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ortherngas.sharepoint.com/sites/gd2businessplanteam/RIIO2 Reporting/2024-25/Ofgem Submissions/Consolidation/"/>
    </mc:Choice>
  </mc:AlternateContent>
  <xr:revisionPtr revIDLastSave="13" documentId="8_{9D161396-0F06-4C0E-87E8-19C2D531459A}" xr6:coauthVersionLast="47" xr6:coauthVersionMax="47" xr10:uidLastSave="{58CD3981-1415-4BE0-B7AA-E7CEFFD175B9}"/>
  <bookViews>
    <workbookView xWindow="28680" yWindow="-120" windowWidth="29040" windowHeight="15840" xr2:uid="{BB9FE932-3754-448E-819B-F74C969A50C6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5">
  <si>
    <t xml:space="preserve"> </t>
  </si>
  <si>
    <t>RIIO+GD2</t>
  </si>
  <si>
    <t>Northern Gas Networks PLC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All - Other Capex</t>
  </si>
  <si>
    <t>of which Vehicles (all transport and plant)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4 : 1701</t>
  </si>
  <si>
    <t>1 : 43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3 : 889</t>
  </si>
  <si>
    <t/>
  </si>
  <si>
    <t>1:570</t>
  </si>
  <si>
    <t>1:700</t>
  </si>
  <si>
    <t>1:647</t>
  </si>
  <si>
    <t>0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-* #,##0.00_-;\-* #,##0.00_-;_-* &quot;-&quot;??_-;_-@_-"/>
    <numFmt numFmtId="164" formatCode="_(* #,##0.00_);_(* \(#,##0.00\);_(* &quot;-&quot;??_);_(@_)"/>
    <numFmt numFmtId="166" formatCode="0.0"/>
    <numFmt numFmtId="167" formatCode="_-[$€-2]* #,##0.00_-;\-[$€-2]* #,##0.00_-;_-[$€-2]* &quot;-&quot;??_-"/>
    <numFmt numFmtId="169" formatCode="#,##0.00;[Red]\-#,##0.00;\-"/>
    <numFmt numFmtId="170" formatCode="[$$-409]#,##0.00"/>
    <numFmt numFmtId="171" formatCode="#,##0.0_);\(#,##0.0\);\-_)"/>
    <numFmt numFmtId="177" formatCode="0.0%"/>
    <numFmt numFmtId="180" formatCode="0.000"/>
    <numFmt numFmtId="186" formatCode="#,##0.0"/>
    <numFmt numFmtId="187" formatCode="#,##0.000"/>
    <numFmt numFmtId="192" formatCode="0.000%"/>
  </numFmts>
  <fonts count="56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1"/>
      <color rgb="FFFF0000"/>
      <name val="Arial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2" tint="-0.249977111117893"/>
      <name val="Arial"/>
      <family val="2"/>
    </font>
    <font>
      <sz val="10"/>
      <color theme="2" tint="-0.249977111117893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07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7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4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7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70" fontId="19" fillId="0" borderId="0"/>
    <xf numFmtId="170" fontId="27" fillId="0" borderId="0"/>
    <xf numFmtId="170" fontId="27" fillId="0" borderId="0"/>
    <xf numFmtId="0" fontId="19" fillId="0" borderId="0"/>
    <xf numFmtId="170" fontId="40" fillId="0" borderId="0"/>
    <xf numFmtId="170" fontId="22" fillId="0" borderId="0"/>
    <xf numFmtId="0" fontId="19" fillId="0" borderId="0"/>
    <xf numFmtId="170" fontId="27" fillId="0" borderId="0"/>
    <xf numFmtId="170" fontId="22" fillId="0" borderId="0"/>
    <xf numFmtId="164" fontId="17" fillId="0" borderId="0" applyFont="0" applyFill="0" applyBorder="0" applyAlignment="0" applyProtection="0"/>
    <xf numFmtId="0" fontId="19" fillId="0" borderId="0"/>
    <xf numFmtId="170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71" fontId="41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9" fontId="19" fillId="19" borderId="5">
      <alignment vertical="center"/>
    </xf>
    <xf numFmtId="9" fontId="27" fillId="0" borderId="0" applyFont="0" applyFill="0" applyBorder="0" applyAlignment="0" applyProtection="0"/>
    <xf numFmtId="169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71" fontId="42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1" fontId="44" fillId="4" borderId="0"/>
    <xf numFmtId="171" fontId="41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6" fillId="0" borderId="0"/>
    <xf numFmtId="164" fontId="19" fillId="0" borderId="0" applyFont="0" applyFill="0" applyBorder="0" applyAlignment="0" applyProtection="0"/>
    <xf numFmtId="0" fontId="27" fillId="0" borderId="0"/>
    <xf numFmtId="0" fontId="46" fillId="0" borderId="0"/>
    <xf numFmtId="167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7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9" fontId="1" fillId="19" borderId="5">
      <alignment vertical="center"/>
    </xf>
    <xf numFmtId="169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70" fontId="27" fillId="0" borderId="0"/>
    <xf numFmtId="170" fontId="22" fillId="0" borderId="0"/>
    <xf numFmtId="170" fontId="1" fillId="0" borderId="0"/>
    <xf numFmtId="170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4" fontId="1" fillId="11" borderId="0"/>
    <xf numFmtId="0" fontId="1" fillId="0" borderId="0"/>
    <xf numFmtId="0" fontId="1" fillId="10" borderId="0" applyNumberFormat="0" applyBorder="0" applyAlignment="0" applyProtection="0"/>
    <xf numFmtId="0" fontId="1" fillId="13" borderId="0" applyNumberFormat="0" applyFont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10" fontId="44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51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6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6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6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0" fontId="43" fillId="0" borderId="0" xfId="5" applyFont="1"/>
    <xf numFmtId="0" fontId="45" fillId="0" borderId="6" xfId="7" applyFont="1" applyBorder="1" applyAlignment="1">
      <alignment horizontal="center" vertical="center"/>
    </xf>
    <xf numFmtId="0" fontId="45" fillId="0" borderId="7" xfId="7" applyFont="1" applyBorder="1" applyAlignment="1">
      <alignment horizontal="center" vertical="center"/>
    </xf>
    <xf numFmtId="0" fontId="45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166" fontId="24" fillId="0" borderId="0" xfId="5" applyNumberFormat="1" applyFont="1"/>
    <xf numFmtId="0" fontId="20" fillId="0" borderId="0" xfId="320" applyFont="1"/>
    <xf numFmtId="2" fontId="50" fillId="15" borderId="5" xfId="337" applyNumberFormat="1" applyFont="1" applyFill="1" applyBorder="1" applyAlignment="1">
      <alignment horizontal="center" vertical="center" wrapText="1"/>
    </xf>
    <xf numFmtId="0" fontId="45" fillId="0" borderId="0" xfId="194" applyFont="1" applyAlignment="1">
      <alignment vertical="center"/>
    </xf>
    <xf numFmtId="0" fontId="28" fillId="4" borderId="0" xfId="5" applyFont="1" applyFill="1"/>
    <xf numFmtId="0" fontId="48" fillId="4" borderId="0" xfId="5" applyFont="1" applyFill="1"/>
    <xf numFmtId="0" fontId="51" fillId="3" borderId="0" xfId="5" applyFont="1" applyFill="1"/>
    <xf numFmtId="186" fontId="24" fillId="4" borderId="0" xfId="5" applyNumberFormat="1" applyFont="1" applyFill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vertical="center"/>
    </xf>
    <xf numFmtId="0" fontId="49" fillId="21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86" fontId="31" fillId="0" borderId="0" xfId="0" applyNumberFormat="1" applyFont="1" applyAlignment="1">
      <alignment vertical="top"/>
    </xf>
    <xf numFmtId="0" fontId="52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7" fontId="25" fillId="15" borderId="5" xfId="201" applyNumberFormat="1" applyFont="1" applyFill="1" applyBorder="1" applyAlignment="1">
      <alignment horizontal="center"/>
    </xf>
    <xf numFmtId="177" fontId="22" fillId="4" borderId="5" xfId="201" applyNumberFormat="1" applyFont="1" applyFill="1" applyBorder="1" applyAlignment="1">
      <alignment horizontal="center"/>
    </xf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186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4" fontId="25" fillId="5" borderId="5" xfId="40" applyNumberFormat="1" applyFont="1" applyFill="1" applyBorder="1" applyAlignment="1">
      <alignment horizontal="center"/>
    </xf>
    <xf numFmtId="186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24" fillId="0" borderId="0" xfId="5" applyNumberFormat="1" applyFont="1"/>
    <xf numFmtId="4" fontId="30" fillId="15" borderId="5" xfId="198" applyFont="1" applyFill="1" applyBorder="1" applyAlignment="1">
      <alignment horizontal="center"/>
    </xf>
    <xf numFmtId="4" fontId="33" fillId="15" borderId="5" xfId="198" applyFont="1" applyFill="1" applyBorder="1" applyAlignment="1">
      <alignment horizontal="center"/>
    </xf>
    <xf numFmtId="2" fontId="25" fillId="22" borderId="5" xfId="40" applyNumberFormat="1" applyFont="1" applyFill="1" applyBorder="1"/>
    <xf numFmtId="9" fontId="25" fillId="22" borderId="5" xfId="201" applyFont="1" applyFill="1" applyBorder="1"/>
    <xf numFmtId="0" fontId="25" fillId="22" borderId="5" xfId="40" applyFont="1" applyFill="1" applyBorder="1" applyAlignment="1">
      <alignment horizontal="right"/>
    </xf>
    <xf numFmtId="186" fontId="25" fillId="22" borderId="5" xfId="198" applyNumberFormat="1" applyFont="1" applyFill="1" applyBorder="1" applyAlignment="1">
      <alignment horizontal="center"/>
    </xf>
    <xf numFmtId="166" fontId="23" fillId="23" borderId="0" xfId="4" applyNumberFormat="1" applyFont="1" applyFill="1"/>
    <xf numFmtId="0" fontId="23" fillId="23" borderId="0" xfId="5" applyFont="1" applyFill="1"/>
    <xf numFmtId="0" fontId="18" fillId="2" borderId="1" xfId="2" applyFont="1" applyFill="1" applyBorder="1" applyAlignment="1">
      <alignment horizontal="left"/>
    </xf>
    <xf numFmtId="3" fontId="25" fillId="15" borderId="5" xfId="198" applyNumberFormat="1" applyFont="1" applyFill="1" applyBorder="1" applyAlignment="1">
      <alignment horizontal="center"/>
    </xf>
    <xf numFmtId="3" fontId="25" fillId="22" borderId="5" xfId="198" applyNumberFormat="1" applyFont="1" applyFill="1" applyBorder="1" applyAlignment="1">
      <alignment horizontal="center"/>
    </xf>
    <xf numFmtId="192" fontId="25" fillId="15" borderId="5" xfId="201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180" fontId="25" fillId="15" borderId="5" xfId="40" applyNumberFormat="1" applyFont="1" applyFill="1" applyBorder="1" applyAlignment="1">
      <alignment horizontal="center"/>
    </xf>
    <xf numFmtId="0" fontId="24" fillId="0" borderId="5" xfId="5" applyFont="1" applyBorder="1"/>
    <xf numFmtId="0" fontId="20" fillId="0" borderId="0" xfId="5" applyFont="1"/>
    <xf numFmtId="49" fontId="31" fillId="0" borderId="0" xfId="0" applyNumberFormat="1" applyFont="1" applyAlignment="1">
      <alignment vertical="top"/>
    </xf>
    <xf numFmtId="4" fontId="25" fillId="10" borderId="5" xfId="221" applyNumberFormat="1" applyFont="1" applyBorder="1"/>
    <xf numFmtId="0" fontId="54" fillId="0" borderId="0" xfId="5" applyFont="1"/>
    <xf numFmtId="0" fontId="54" fillId="0" borderId="0" xfId="320" applyFont="1"/>
    <xf numFmtId="4" fontId="55" fillId="15" borderId="5" xfId="198" applyFont="1" applyFill="1" applyBorder="1" applyAlignment="1">
      <alignment horizontal="center"/>
    </xf>
    <xf numFmtId="177" fontId="24" fillId="0" borderId="0" xfId="201" applyNumberFormat="1" applyFont="1"/>
    <xf numFmtId="166" fontId="20" fillId="0" borderId="0" xfId="4" applyNumberFormat="1" applyFont="1"/>
    <xf numFmtId="187" fontId="24" fillId="0" borderId="0" xfId="5" applyNumberFormat="1" applyFont="1"/>
    <xf numFmtId="3" fontId="30" fillId="11" borderId="5" xfId="44" applyNumberFormat="1" applyFont="1" applyBorder="1"/>
    <xf numFmtId="187" fontId="24" fillId="0" borderId="0" xfId="5" applyNumberFormat="1" applyFont="1" applyAlignment="1">
      <alignment horizontal="center"/>
    </xf>
    <xf numFmtId="187" fontId="24" fillId="4" borderId="0" xfId="5" applyNumberFormat="1" applyFont="1" applyFill="1" applyAlignment="1">
      <alignment horizontal="center"/>
    </xf>
    <xf numFmtId="187" fontId="25" fillId="0" borderId="0" xfId="151" applyNumberFormat="1" applyFont="1" applyAlignment="1">
      <alignment horizontal="center" vertical="center"/>
    </xf>
    <xf numFmtId="187" fontId="24" fillId="0" borderId="0" xfId="6" applyNumberFormat="1" applyFont="1" applyAlignment="1">
      <alignment horizontal="center" vertical="center"/>
    </xf>
    <xf numFmtId="3" fontId="25" fillId="5" borderId="5" xfId="198" applyNumberFormat="1" applyFont="1" applyBorder="1" applyAlignment="1">
      <alignment horizontal="center"/>
    </xf>
    <xf numFmtId="3" fontId="30" fillId="11" borderId="5" xfId="44" applyNumberFormat="1" applyFont="1" applyBorder="1" applyAlignment="1">
      <alignment horizontal="center"/>
    </xf>
    <xf numFmtId="4" fontId="25" fillId="0" borderId="0" xfId="151" applyNumberFormat="1" applyFont="1" applyAlignment="1">
      <alignment horizontal="center" vertical="center"/>
    </xf>
    <xf numFmtId="4" fontId="24" fillId="0" borderId="0" xfId="6" applyNumberFormat="1" applyFont="1" applyAlignment="1">
      <alignment horizontal="center" vertical="center"/>
    </xf>
    <xf numFmtId="4" fontId="24" fillId="4" borderId="0" xfId="5" applyNumberFormat="1" applyFont="1" applyFill="1" applyAlignment="1">
      <alignment horizontal="center"/>
    </xf>
    <xf numFmtId="187" fontId="25" fillId="15" borderId="5" xfId="198" applyNumberFormat="1" applyFont="1" applyFill="1" applyBorder="1"/>
    <xf numFmtId="187" fontId="25" fillId="22" borderId="5" xfId="40" applyNumberFormat="1" applyFont="1" applyFill="1" applyBorder="1"/>
    <xf numFmtId="187" fontId="23" fillId="0" borderId="0" xfId="5" applyNumberFormat="1" applyFont="1"/>
    <xf numFmtId="3" fontId="25" fillId="15" borderId="5" xfId="198" applyNumberFormat="1" applyFont="1" applyFill="1" applyBorder="1"/>
    <xf numFmtId="3" fontId="24" fillId="4" borderId="0" xfId="5" applyNumberFormat="1" applyFont="1" applyFill="1"/>
    <xf numFmtId="3" fontId="24" fillId="0" borderId="0" xfId="5" applyNumberFormat="1" applyFont="1"/>
    <xf numFmtId="4" fontId="43" fillId="0" borderId="0" xfId="5" applyNumberFormat="1" applyFont="1"/>
    <xf numFmtId="186" fontId="30" fillId="15" borderId="5" xfId="196" applyNumberFormat="1" applyFont="1" applyFill="1" applyBorder="1" applyAlignment="1">
      <alignment horizontal="center"/>
    </xf>
    <xf numFmtId="4" fontId="23" fillId="0" borderId="0" xfId="5" applyNumberFormat="1" applyFont="1"/>
    <xf numFmtId="3" fontId="25" fillId="15" borderId="5" xfId="153" applyNumberFormat="1" applyFont="1" applyFill="1" applyBorder="1"/>
    <xf numFmtId="3" fontId="25" fillId="22" borderId="5" xfId="40" applyNumberFormat="1" applyFont="1" applyFill="1" applyBorder="1"/>
    <xf numFmtId="187" fontId="25" fillId="15" borderId="5" xfId="153" applyNumberFormat="1" applyFont="1" applyFill="1" applyBorder="1"/>
    <xf numFmtId="3" fontId="24" fillId="0" borderId="0" xfId="4" applyNumberFormat="1" applyFont="1"/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</cellXfs>
  <cellStyles count="607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Blank 3" xfId="419" xr:uid="{494F56AB-5223-43F1-A070-F9587604A95E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alculations 3 2" xfId="416" xr:uid="{DCBE0CF8-0C76-4C5C-AB3F-B9403BF95B43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2 2 2 2" xfId="450" xr:uid="{22FCD093-68CF-4013-B990-8C26D0DFF09E}"/>
    <cellStyle name="Comma 2 10 2 2 2 2 2" xfId="576" xr:uid="{75C3893F-73CC-4ECC-B77C-160496025074}"/>
    <cellStyle name="Comma 2 10 2 2 2 3" xfId="515" xr:uid="{5CE822EA-8FC7-4006-80EF-4B38AEB173E7}"/>
    <cellStyle name="Comma 2 10 2 2 3" xfId="420" xr:uid="{5FF6AE6C-B5EB-4F94-AF99-0724E4C4D298}"/>
    <cellStyle name="Comma 2 10 2 2 3 2" xfId="546" xr:uid="{DECCF6C2-B429-4135-8BB0-17AB72970BBD}"/>
    <cellStyle name="Comma 2 10 2 2 4" xfId="485" xr:uid="{F62BC69D-8573-40D2-A524-9C3DBCBC77CF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3 2 2 2" xfId="451" xr:uid="{5453FD49-4DF3-46E7-A6C0-2D670746B129}"/>
    <cellStyle name="Comma 2 10 3 2 2 2 2" xfId="577" xr:uid="{DE145CE1-FFA2-455A-865F-DA377DEAACCF}"/>
    <cellStyle name="Comma 2 10 3 2 2 3" xfId="516" xr:uid="{1DBC643B-2A94-48F8-B0F5-8049FED954F0}"/>
    <cellStyle name="Comma 2 10 3 2 3" xfId="421" xr:uid="{BEF9242B-7A9D-4B2F-A8B3-87C3327149F2}"/>
    <cellStyle name="Comma 2 10 3 2 3 2" xfId="547" xr:uid="{7772C7BF-4F10-4AB4-831C-B84FF1415CE3}"/>
    <cellStyle name="Comma 2 10 3 2 4" xfId="486" xr:uid="{F144D681-7941-49DA-A560-A6C016BD5F24}"/>
    <cellStyle name="Comma 2 10 4" xfId="351" xr:uid="{E9B9D4A1-E485-4DC6-BA1F-613EA8C9CF27}"/>
    <cellStyle name="Comma 2 10 4 2" xfId="381" xr:uid="{FCA2F6BE-477E-43E5-8F09-92D168627CE5}"/>
    <cellStyle name="Comma 2 10 4 2 2" xfId="452" xr:uid="{AE3E142D-6C3D-4791-A58F-BBDCC67750B7}"/>
    <cellStyle name="Comma 2 10 4 2 2 2" xfId="578" xr:uid="{F590E9D7-DC43-4134-A49C-2B1C6A5F0F72}"/>
    <cellStyle name="Comma 2 10 4 2 3" xfId="517" xr:uid="{E0BAAF95-06B1-4370-A9FA-51FA5D20BB7D}"/>
    <cellStyle name="Comma 2 10 4 3" xfId="422" xr:uid="{06633544-90C1-417A-9BDB-3D1A378661BB}"/>
    <cellStyle name="Comma 2 10 4 3 2" xfId="548" xr:uid="{C23CFFF2-CD21-47D5-BAAB-D6F170AA8652}"/>
    <cellStyle name="Comma 2 10 4 4" xfId="487" xr:uid="{A85396B5-1DB3-40F0-8D10-8835EAE546CB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2 2 2 2" xfId="453" xr:uid="{67ED4504-9404-4793-8C02-1B8EDD98513D}"/>
    <cellStyle name="Comma 2 127 2 2 2 2 2" xfId="579" xr:uid="{8E8C5DE2-24A3-4235-BDE3-6990086974DE}"/>
    <cellStyle name="Comma 2 127 2 2 2 3" xfId="518" xr:uid="{BB9E87B9-97BB-4EE6-BBB3-2EA048C602A1}"/>
    <cellStyle name="Comma 2 127 2 2 3" xfId="423" xr:uid="{70A1684E-8896-4972-BC5E-72397F14F634}"/>
    <cellStyle name="Comma 2 127 2 2 3 2" xfId="549" xr:uid="{2FCC2AD4-C3EA-447A-A6CC-B823D6DC04FA}"/>
    <cellStyle name="Comma 2 127 2 2 4" xfId="488" xr:uid="{EC2AB2BF-43C4-4018-A6C4-7A4591811A78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3 2 2 2" xfId="454" xr:uid="{18464FB3-5A9B-4889-A53B-BEE4C44260FC}"/>
    <cellStyle name="Comma 2 127 3 2 2 2 2" xfId="580" xr:uid="{E75C757A-FE81-4B0C-8D64-092C82F023FF}"/>
    <cellStyle name="Comma 2 127 3 2 2 3" xfId="519" xr:uid="{C01582B9-C2E1-45EF-8EBC-B3B1CFAF8F51}"/>
    <cellStyle name="Comma 2 127 3 2 3" xfId="424" xr:uid="{8A8E3027-01FE-4AC8-86B0-8AF7A3F396FF}"/>
    <cellStyle name="Comma 2 127 3 2 3 2" xfId="550" xr:uid="{C58B26B2-A0D3-4027-977C-8E0524F6D4A1}"/>
    <cellStyle name="Comma 2 127 3 2 4" xfId="489" xr:uid="{5B75FC3C-E1CB-4D10-8643-0F5847736066}"/>
    <cellStyle name="Comma 2 127 4" xfId="354" xr:uid="{D23A2C23-DA88-4DBF-BCC8-37A4B302E5C0}"/>
    <cellStyle name="Comma 2 127 4 2" xfId="384" xr:uid="{5A1E3EBD-AD4E-4FFA-946B-A5881E9BC91F}"/>
    <cellStyle name="Comma 2 127 4 2 2" xfId="455" xr:uid="{6DC68D15-DAE2-4F42-981E-88E8895010C0}"/>
    <cellStyle name="Comma 2 127 4 2 2 2" xfId="581" xr:uid="{95F541DC-4C7C-46A6-9F14-5992F8F63B79}"/>
    <cellStyle name="Comma 2 127 4 2 3" xfId="520" xr:uid="{577D5F01-9C3C-4EF5-8555-CC885BACF621}"/>
    <cellStyle name="Comma 2 127 4 3" xfId="425" xr:uid="{1F25B62E-5124-42BF-8F7F-1821BF9D1A10}"/>
    <cellStyle name="Comma 2 127 4 3 2" xfId="551" xr:uid="{F2431373-E62B-4B4C-B35D-489A85310872}"/>
    <cellStyle name="Comma 2 127 4 4" xfId="490" xr:uid="{7F2E6D1E-BA31-4E0F-9DC7-DC4E7362D445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2 2 2 2" xfId="456" xr:uid="{8906C5A3-35EA-4F94-905A-A28FA7091ACF}"/>
    <cellStyle name="Comma 2 2 2 2 2 2 2" xfId="582" xr:uid="{22F66AC7-FCFD-4426-930D-F82779C8EC5D}"/>
    <cellStyle name="Comma 2 2 2 2 2 3" xfId="521" xr:uid="{E2910DD9-BE5F-466D-BA2F-920E3B0C11B6}"/>
    <cellStyle name="Comma 2 2 2 2 3" xfId="426" xr:uid="{FB106555-D516-4BCC-89AB-CFE25DEFAD40}"/>
    <cellStyle name="Comma 2 2 2 2 3 2" xfId="552" xr:uid="{88F23610-F3F7-42E4-ADB5-F802631FF801}"/>
    <cellStyle name="Comma 2 2 2 2 4" xfId="491" xr:uid="{2FDB28AE-0C14-4654-A9FA-DD60A98278D1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3 2 2 2" xfId="457" xr:uid="{3DA52FE2-AF11-4F9E-A7F0-403FFF2029B2}"/>
    <cellStyle name="Comma 2 2 3 2 2 2 2" xfId="583" xr:uid="{D1949E69-2F45-4F96-9079-FD0FE05D1EDB}"/>
    <cellStyle name="Comma 2 2 3 2 2 3" xfId="522" xr:uid="{2F9AAF2D-5442-4DF4-9E09-EEC427F7F5A0}"/>
    <cellStyle name="Comma 2 2 3 2 3" xfId="427" xr:uid="{EC3FDD45-A4F3-442E-8D2F-9E1FFA7A4B7B}"/>
    <cellStyle name="Comma 2 2 3 2 3 2" xfId="553" xr:uid="{DD2BF0F8-BC35-4FEA-A9DE-0D36500DC971}"/>
    <cellStyle name="Comma 2 2 3 2 4" xfId="492" xr:uid="{29C41BC5-8E05-41DD-8829-B7A5CC25EB90}"/>
    <cellStyle name="Comma 2 2 4" xfId="357" xr:uid="{47A11630-9C19-43E9-9C79-CBDE84817583}"/>
    <cellStyle name="Comma 2 2 4 2" xfId="387" xr:uid="{23D39486-54B9-411E-B17A-12A203353B5F}"/>
    <cellStyle name="Comma 2 2 4 2 2" xfId="458" xr:uid="{3820791C-DB64-4FA8-B5C3-DCD5D7A46C4A}"/>
    <cellStyle name="Comma 2 2 4 2 2 2" xfId="584" xr:uid="{E9A394C3-FB70-4B15-B775-BA06140026AF}"/>
    <cellStyle name="Comma 2 2 4 2 3" xfId="523" xr:uid="{BEA417DD-5C46-4FEB-8C30-DFA44562D657}"/>
    <cellStyle name="Comma 2 2 4 3" xfId="428" xr:uid="{ADCF962E-B385-4D25-9E76-9F7BD8AD1164}"/>
    <cellStyle name="Comma 2 2 4 3 2" xfId="554" xr:uid="{7CA28D3B-A591-4C47-944D-E0BBD395BB65}"/>
    <cellStyle name="Comma 2 2 4 4" xfId="493" xr:uid="{025A90DB-D0E3-4CDE-ACE1-365FCAB486BA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2 2 2 2" xfId="459" xr:uid="{EC939604-EFD0-4C72-9FB3-B55F5BB47511}"/>
    <cellStyle name="Comma 2 3 2 2 2 2 2" xfId="585" xr:uid="{C9B78C7B-687A-49EC-8B6A-C387DBB6AE75}"/>
    <cellStyle name="Comma 2 3 2 2 2 3" xfId="524" xr:uid="{5FBF9A3A-9404-4E86-B3F7-651A9AC8FE48}"/>
    <cellStyle name="Comma 2 3 2 2 3" xfId="429" xr:uid="{2B6496AD-A158-45F3-A949-C969A2AB1360}"/>
    <cellStyle name="Comma 2 3 2 2 3 2" xfId="555" xr:uid="{CA16AAFF-9DED-4452-98C5-E425FD9C976D}"/>
    <cellStyle name="Comma 2 3 2 2 4" xfId="494" xr:uid="{3ED4F3FE-4427-4358-A559-85C65CAFC3D6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3 2 2 2" xfId="460" xr:uid="{54AD1CA4-C0F8-4C21-ABF6-C94ED8171D17}"/>
    <cellStyle name="Comma 2 3 3 2 2 2 2" xfId="586" xr:uid="{6CC9AF61-5362-4BAE-8EB2-85C64C4AEA40}"/>
    <cellStyle name="Comma 2 3 3 2 2 3" xfId="525" xr:uid="{8BDC5CED-C1D5-475F-9AAF-AB0521F9C459}"/>
    <cellStyle name="Comma 2 3 3 2 3" xfId="430" xr:uid="{FE973073-D682-408F-92FE-D442FA298008}"/>
    <cellStyle name="Comma 2 3 3 2 3 2" xfId="556" xr:uid="{05395C65-63F8-4884-BF82-BC621EBF4606}"/>
    <cellStyle name="Comma 2 3 3 2 4" xfId="495" xr:uid="{8EC0B5D1-A607-47ED-BCA4-3D987409ABBC}"/>
    <cellStyle name="Comma 2 3 4" xfId="360" xr:uid="{3DB4A4C0-2A29-478C-AEA4-F198ADA1995A}"/>
    <cellStyle name="Comma 2 3 4 2" xfId="390" xr:uid="{CD499C08-2D69-41BC-AFA1-3FDAF1945CE0}"/>
    <cellStyle name="Comma 2 3 4 2 2" xfId="461" xr:uid="{B639EDBE-EFC9-4074-8D41-94B75A21D4BD}"/>
    <cellStyle name="Comma 2 3 4 2 2 2" xfId="587" xr:uid="{B6D208E5-F6E4-4174-9724-91858AF3C5D1}"/>
    <cellStyle name="Comma 2 3 4 2 3" xfId="526" xr:uid="{243ED489-BE74-42B2-851C-C1D65402CD0E}"/>
    <cellStyle name="Comma 2 3 4 3" xfId="431" xr:uid="{AD011AA7-8098-4E65-98F0-80B93AD60909}"/>
    <cellStyle name="Comma 2 3 4 3 2" xfId="557" xr:uid="{CB63327F-4A07-4270-8849-F6C884681EA2}"/>
    <cellStyle name="Comma 2 3 4 4" xfId="496" xr:uid="{383BEDFB-01F1-425A-B435-0578AA7E3244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4 2 2 2" xfId="462" xr:uid="{C456AA47-4027-4D34-A6E1-3889A8512B61}"/>
    <cellStyle name="Comma 2 4 2 2 2 2" xfId="588" xr:uid="{0D3A7689-CCB1-45C3-880C-A23A9D60BDFE}"/>
    <cellStyle name="Comma 2 4 2 2 3" xfId="527" xr:uid="{73F65A16-E6E1-45B7-B842-66DA19B85ADF}"/>
    <cellStyle name="Comma 2 4 2 3" xfId="432" xr:uid="{2E85F0F6-5CC6-4848-9198-86ED2E050D22}"/>
    <cellStyle name="Comma 2 4 2 3 2" xfId="558" xr:uid="{15905604-8836-4CB8-82A9-41AD43975606}"/>
    <cellStyle name="Comma 2 4 2 4" xfId="497" xr:uid="{20DFB6FD-6C9F-4E13-8FEE-6BD4B9334A4E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5 2 2 2" xfId="463" xr:uid="{D2CAE0DE-5243-4511-89B1-A44A059D069A}"/>
    <cellStyle name="Comma 2 5 2 2 2 2" xfId="589" xr:uid="{A248ECAF-5DC6-4291-BBCC-1A7248910C7D}"/>
    <cellStyle name="Comma 2 5 2 2 3" xfId="528" xr:uid="{EAE7275C-B250-4B33-AEAD-FB40AB9487A7}"/>
    <cellStyle name="Comma 2 5 2 3" xfId="433" xr:uid="{461C6B56-F694-4588-8018-931780327BD1}"/>
    <cellStyle name="Comma 2 5 2 3 2" xfId="559" xr:uid="{978993C0-380F-4C43-BFEC-893459D96509}"/>
    <cellStyle name="Comma 2 5 2 4" xfId="498" xr:uid="{FA78AF5E-3F29-4771-9A8E-E6AA0AB1E1DB}"/>
    <cellStyle name="Comma 2 6" xfId="363" xr:uid="{18E68510-9FC4-4D4E-AB55-3B4941595C97}"/>
    <cellStyle name="Comma 2 6 2" xfId="393" xr:uid="{7570A82C-44BE-4F17-ACBE-181E9AA1AD2F}"/>
    <cellStyle name="Comma 2 6 2 2" xfId="464" xr:uid="{549FDD7D-5B7C-4BFB-B36A-870EA3A07F57}"/>
    <cellStyle name="Comma 2 6 2 2 2" xfId="590" xr:uid="{550680DB-52E5-46C5-8E7F-F7B65E934979}"/>
    <cellStyle name="Comma 2 6 2 3" xfId="529" xr:uid="{6F211297-F1FC-4106-B498-E19CBFE8C91A}"/>
    <cellStyle name="Comma 2 6 3" xfId="434" xr:uid="{855A13A2-7B0D-4A53-858C-C3A0C240998D}"/>
    <cellStyle name="Comma 2 6 3 2" xfId="560" xr:uid="{5138418A-2396-4EAD-B2FF-5BC985F01265}"/>
    <cellStyle name="Comma 2 6 4" xfId="499" xr:uid="{0E2024AA-29ED-4F15-B15A-F12D96647440}"/>
    <cellStyle name="Comma 27" xfId="484" xr:uid="{9F82B092-A191-4AC6-8462-01AEBB11150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2 2 2 2" xfId="465" xr:uid="{520E2BD4-5767-46E6-9508-EB8618081C31}"/>
    <cellStyle name="Comma 3 2 2 2 2 2" xfId="591" xr:uid="{57C0ACDD-1EE6-4C56-BFAE-2522DCCFA834}"/>
    <cellStyle name="Comma 3 2 2 2 3" xfId="530" xr:uid="{30CECBD1-E017-4D96-957F-009D2FA0514D}"/>
    <cellStyle name="Comma 3 2 2 3" xfId="435" xr:uid="{CF30CD66-93DD-405B-B6D4-836E9B2CAA36}"/>
    <cellStyle name="Comma 3 2 2 3 2" xfId="561" xr:uid="{FFB6497E-9AF7-4E7B-98D2-A7D4DE8CA3CB}"/>
    <cellStyle name="Comma 3 2 2 4" xfId="500" xr:uid="{85C1A93C-921F-4CC9-955F-B63AFBC2A1DE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3 2 2 2" xfId="466" xr:uid="{2E83C883-F20B-482C-BB77-20EA0367AD15}"/>
    <cellStyle name="Comma 3 3 2 2 2 2" xfId="592" xr:uid="{956D0F19-97F8-4EB2-AE2A-E2F57CD1621E}"/>
    <cellStyle name="Comma 3 3 2 2 3" xfId="531" xr:uid="{344CB37B-BAF0-445D-B2DE-52DDAA31526D}"/>
    <cellStyle name="Comma 3 3 2 3" xfId="436" xr:uid="{F44DE03F-7C0E-4AB6-9A31-0DFB92AC2FF4}"/>
    <cellStyle name="Comma 3 3 2 3 2" xfId="562" xr:uid="{EE361309-FD7A-4C5A-9192-EFF32EA4DEBB}"/>
    <cellStyle name="Comma 3 3 2 4" xfId="501" xr:uid="{C33BECA8-FD95-4537-AE6E-60B9357BD209}"/>
    <cellStyle name="Comma 3 4" xfId="366" xr:uid="{501FCD6E-C63A-4578-8C81-16660A2170E9}"/>
    <cellStyle name="Comma 3 4 2" xfId="396" xr:uid="{7F432FB1-A78A-4813-B61F-680FE5699539}"/>
    <cellStyle name="Comma 3 4 2 2" xfId="467" xr:uid="{60B5092B-C206-446C-A1ED-46CB5FE01FCF}"/>
    <cellStyle name="Comma 3 4 2 2 2" xfId="593" xr:uid="{340D66AD-896A-45E9-BF57-36CA30361D61}"/>
    <cellStyle name="Comma 3 4 2 3" xfId="532" xr:uid="{655D0E52-11C5-47A1-BC66-DB1914E35C75}"/>
    <cellStyle name="Comma 3 4 3" xfId="437" xr:uid="{D9103DDD-1AC3-4D7C-B7E4-6572CC7CEB0C}"/>
    <cellStyle name="Comma 3 4 3 2" xfId="563" xr:uid="{DDECF76D-6EEE-4810-AE40-8681ED2DC5FA}"/>
    <cellStyle name="Comma 3 4 4" xfId="502" xr:uid="{FE26BD9C-6C8A-426F-9E0C-3E7FF7EAAA00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2 2 2 2" xfId="468" xr:uid="{1334B516-64E4-46F4-963A-F85EA92D533E}"/>
    <cellStyle name="Comma 4 2 2 2 2 2 2" xfId="594" xr:uid="{FF954478-FC56-45C2-B56C-D7BC744C5EB3}"/>
    <cellStyle name="Comma 4 2 2 2 2 3" xfId="533" xr:uid="{3F482A53-B2D0-4A68-B878-0C156C501AF8}"/>
    <cellStyle name="Comma 4 2 2 2 3" xfId="438" xr:uid="{0769B7AD-B19F-4368-85AA-5554121C83F3}"/>
    <cellStyle name="Comma 4 2 2 2 3 2" xfId="564" xr:uid="{D011A92E-2EA9-4433-A690-06A42E91BE80}"/>
    <cellStyle name="Comma 4 2 2 2 4" xfId="503" xr:uid="{35ABF82D-1C9B-4F2B-9C54-89CAC11E2BE2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3 2 2 2" xfId="469" xr:uid="{C3F34B67-CE1E-4016-A0B2-7E363A429B32}"/>
    <cellStyle name="Comma 4 2 3 2 2 2 2" xfId="595" xr:uid="{D1909FB0-F257-49AE-B2B0-0D694AC740CA}"/>
    <cellStyle name="Comma 4 2 3 2 2 3" xfId="534" xr:uid="{46D9C5E6-8FFC-4E5C-90D5-536B8DCEAF66}"/>
    <cellStyle name="Comma 4 2 3 2 3" xfId="439" xr:uid="{9C27DD49-01CF-4961-AA5C-C7BFB45D6188}"/>
    <cellStyle name="Comma 4 2 3 2 3 2" xfId="565" xr:uid="{2B054187-AF71-4618-A5DD-58443E5F2D54}"/>
    <cellStyle name="Comma 4 2 3 2 4" xfId="504" xr:uid="{6701245E-A560-4FD8-A363-5C48C03E6E97}"/>
    <cellStyle name="Comma 4 2 4" xfId="369" xr:uid="{71312752-DAE0-4EA4-A86E-03E7F161D3C8}"/>
    <cellStyle name="Comma 4 2 4 2" xfId="399" xr:uid="{436D6C1E-602A-42DA-8F6F-C5FE069E1193}"/>
    <cellStyle name="Comma 4 2 4 2 2" xfId="470" xr:uid="{9176CB99-50DD-4C10-B417-2B7E672125E2}"/>
    <cellStyle name="Comma 4 2 4 2 2 2" xfId="596" xr:uid="{22A54925-CD03-4B66-9A44-84B1EED42980}"/>
    <cellStyle name="Comma 4 2 4 2 3" xfId="535" xr:uid="{F8EBEF59-3360-4F6B-A549-6A236A9BB318}"/>
    <cellStyle name="Comma 4 2 4 3" xfId="440" xr:uid="{526F1097-FCA5-4352-92D1-B01780D78875}"/>
    <cellStyle name="Comma 4 2 4 3 2" xfId="566" xr:uid="{FD3F2D21-7F88-48B9-B1E7-A49D718C53D9}"/>
    <cellStyle name="Comma 4 2 4 4" xfId="505" xr:uid="{03B0CC97-AE6A-4354-A6A5-B8199F75199E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3 2 2 2" xfId="471" xr:uid="{F54B441B-B4B3-4218-8D37-76977D896207}"/>
    <cellStyle name="Comma 4 3 2 2 2 2" xfId="597" xr:uid="{ED4FE2C0-63AC-4DB5-9044-C1AE80728CBC}"/>
    <cellStyle name="Comma 4 3 2 2 3" xfId="536" xr:uid="{78C75D43-BACB-4356-8415-6BDC784A4E14}"/>
    <cellStyle name="Comma 4 3 2 3" xfId="441" xr:uid="{86A96C3D-465A-4D1A-9481-30E73C3E01B8}"/>
    <cellStyle name="Comma 4 3 2 3 2" xfId="567" xr:uid="{F90DB5DF-8771-4E77-BE0D-3D86EFB00A1B}"/>
    <cellStyle name="Comma 4 3 2 4" xfId="506" xr:uid="{CB51C4B2-8AB7-46D0-815E-B925F56070B7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4 2 2 2" xfId="472" xr:uid="{183CCE48-537F-47B2-B24D-66688FECEF44}"/>
    <cellStyle name="Comma 4 4 2 2 2 2" xfId="598" xr:uid="{BA38DF53-6BBB-4BC1-92CF-05B44EC100AF}"/>
    <cellStyle name="Comma 4 4 2 2 3" xfId="537" xr:uid="{FA7EE929-0918-4D84-82C3-27909757D57B}"/>
    <cellStyle name="Comma 4 4 2 3" xfId="442" xr:uid="{19CF0742-2A3F-466E-9B2E-893F3B36FE69}"/>
    <cellStyle name="Comma 4 4 2 3 2" xfId="568" xr:uid="{9A53266A-A02E-42B8-AA27-14AB4510D7A9}"/>
    <cellStyle name="Comma 4 4 2 4" xfId="507" xr:uid="{D1E19F45-51D6-4044-8346-32167A1209FB}"/>
    <cellStyle name="Comma 4 5" xfId="372" xr:uid="{706C6878-D66C-4E46-BE9F-476D6CA6F9D5}"/>
    <cellStyle name="Comma 4 5 2" xfId="402" xr:uid="{D4150BF5-297B-4CE0-BE61-96B31BC5518B}"/>
    <cellStyle name="Comma 4 5 2 2" xfId="473" xr:uid="{0CF16675-FF4A-4B20-A8DA-39F90C203A14}"/>
    <cellStyle name="Comma 4 5 2 2 2" xfId="599" xr:uid="{B746A90E-A31E-4281-ACA6-C3141620DE24}"/>
    <cellStyle name="Comma 4 5 2 3" xfId="538" xr:uid="{4CB116A8-5DD3-4B42-86F9-C9EDB1D7ACD7}"/>
    <cellStyle name="Comma 4 5 3" xfId="443" xr:uid="{9B37C1BD-2B89-4CAA-B28D-6AC5A392D57B}"/>
    <cellStyle name="Comma 4 5 3 2" xfId="569" xr:uid="{C13298AB-BC4B-43EC-A80E-6FFA7708E85A}"/>
    <cellStyle name="Comma 4 5 4" xfId="508" xr:uid="{5FA1B57A-25FF-4A71-BA35-FD96DA6E6AFD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2 2" xfId="474" xr:uid="{FEB4A544-515F-4ABC-8DBC-54D5AF525A6D}"/>
    <cellStyle name="Comma 5 2 2 2 2 2" xfId="600" xr:uid="{5776EBFC-66CD-4486-B5B0-6C247E077ED8}"/>
    <cellStyle name="Comma 5 2 2 2 3" xfId="539" xr:uid="{C908427F-1594-46D6-A8B2-A15D037AE3C4}"/>
    <cellStyle name="Comma 5 2 2 3" xfId="444" xr:uid="{CA9A3B19-0407-4F6E-BC49-F7920F23A589}"/>
    <cellStyle name="Comma 5 2 2 3 2" xfId="570" xr:uid="{989B8F7E-42CC-4B11-AEA3-9D3B847B56FC}"/>
    <cellStyle name="Comma 5 2 2 4" xfId="509" xr:uid="{1B835DDA-425E-4A6E-82E5-F9032B9CAA63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2 2 2 2" xfId="475" xr:uid="{350D477A-F448-4F3E-9CFA-EEFCF178F080}"/>
    <cellStyle name="Comma 5 2 2 4 14 3 2 2 2 2 2" xfId="601" xr:uid="{13DEF0DD-7CA4-4224-85B6-EA88CD3D07D3}"/>
    <cellStyle name="Comma 5 2 2 4 14 3 2 2 2 3" xfId="540" xr:uid="{DB82B0A0-F320-465B-8873-A1F8C117FFD2}"/>
    <cellStyle name="Comma 5 2 2 4 14 3 2 2 3" xfId="445" xr:uid="{DF2258F1-C923-4912-B874-82087D3A896A}"/>
    <cellStyle name="Comma 5 2 2 4 14 3 2 2 3 2" xfId="571" xr:uid="{1832939E-5395-4390-BB61-3EBC2FCDF9D8}"/>
    <cellStyle name="Comma 5 2 2 4 14 3 2 2 4" xfId="510" xr:uid="{142F0CA8-0A3C-43D3-AA46-582348BDC49D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3 2 2 2" xfId="476" xr:uid="{124F01CF-763C-4C6B-9892-E4AE11B134B2}"/>
    <cellStyle name="Comma 5 2 2 4 14 3 3 2 2 2 2" xfId="602" xr:uid="{4F51C0CD-6AD0-487C-B563-804B6482464B}"/>
    <cellStyle name="Comma 5 2 2 4 14 3 3 2 2 3" xfId="541" xr:uid="{A93B2567-7FF1-4945-8666-AE36F75CEA57}"/>
    <cellStyle name="Comma 5 2 2 4 14 3 3 2 3" xfId="446" xr:uid="{C31D6538-76B0-4ED3-A16C-67F53A9E871F}"/>
    <cellStyle name="Comma 5 2 2 4 14 3 3 2 3 2" xfId="572" xr:uid="{6F242D61-EA04-40E4-AC9C-080442BE57A1}"/>
    <cellStyle name="Comma 5 2 2 4 14 3 3 2 4" xfId="511" xr:uid="{5A0AF03F-6418-4F0E-B631-E0B34D3414B7}"/>
    <cellStyle name="Comma 5 2 2 4 14 3 4" xfId="376" xr:uid="{D31D3AD6-20B1-478A-B072-0CE2EC75AB83}"/>
    <cellStyle name="Comma 5 2 2 4 14 3 4 2" xfId="406" xr:uid="{50294C0E-8917-4EA8-8EE3-6FCBDED1BCDD}"/>
    <cellStyle name="Comma 5 2 2 4 14 3 4 2 2" xfId="477" xr:uid="{EAFF5D60-A72E-48EF-AA0F-15DC4BE7ACDC}"/>
    <cellStyle name="Comma 5 2 2 4 14 3 4 2 2 2" xfId="603" xr:uid="{91AE626D-221E-4519-A962-B9822135514C}"/>
    <cellStyle name="Comma 5 2 2 4 14 3 4 2 3" xfId="542" xr:uid="{D1CDDE3E-C21F-489A-8994-6BB24DA3EC45}"/>
    <cellStyle name="Comma 5 2 2 4 14 3 4 3" xfId="447" xr:uid="{7EA4ABB2-1FA6-4BDF-851B-23BA613392E2}"/>
    <cellStyle name="Comma 5 2 2 4 14 3 4 3 2" xfId="573" xr:uid="{29B97F8F-5D02-48E0-B496-044AC14E833B}"/>
    <cellStyle name="Comma 5 2 2 4 14 3 4 4" xfId="512" xr:uid="{1C664909-55A9-4DF4-9A2D-F4F7FA550DE4}"/>
    <cellStyle name="Comma 5 3" xfId="377" xr:uid="{274D3F0A-0A57-4D33-8317-DA3E47CF2E32}"/>
    <cellStyle name="Comma 5 3 2" xfId="407" xr:uid="{1977FD50-1A8E-4A6F-990B-5C737BDEB53E}"/>
    <cellStyle name="Comma 5 3 2 2" xfId="478" xr:uid="{91E46756-E42D-42FD-A0D6-6B0E58BB5831}"/>
    <cellStyle name="Comma 5 3 2 2 2" xfId="604" xr:uid="{8530719C-EE69-4DC1-920E-DDF2323F48D7}"/>
    <cellStyle name="Comma 5 3 2 3" xfId="543" xr:uid="{C78F4DEC-6310-4BCB-AEC9-43CCB6F6F680}"/>
    <cellStyle name="Comma 5 3 3" xfId="448" xr:uid="{ED1DBC58-EAA5-4D61-B106-79A5210D1349}"/>
    <cellStyle name="Comma 5 3 3 2" xfId="574" xr:uid="{3AFCDE2F-BB9E-4EF0-AD27-CB05BD25D849}"/>
    <cellStyle name="Comma 5 3 4" xfId="513" xr:uid="{5663572E-491A-4D4E-9F89-BDB9D63260E1}"/>
    <cellStyle name="Comma 6" xfId="378" xr:uid="{A8C553A7-554A-4372-9227-1E6DC8D596CB}"/>
    <cellStyle name="Comma 6 2" xfId="408" xr:uid="{00E111A0-6D35-4EB3-9BE7-4382B83A5FD2}"/>
    <cellStyle name="Comma 6 2 2" xfId="479" xr:uid="{EF148695-8343-48B8-81C2-B6EB9B6382D7}"/>
    <cellStyle name="Comma 6 2 2 2" xfId="605" xr:uid="{7EAD82A6-45A9-4E0F-849E-197C6EA74DE4}"/>
    <cellStyle name="Comma 6 2 3" xfId="544" xr:uid="{8660C186-96E9-4A9D-9702-217194761D35}"/>
    <cellStyle name="Comma 6 3" xfId="449" xr:uid="{FA21D374-20C3-470F-8248-405695823DE8}"/>
    <cellStyle name="Comma 6 3 2" xfId="575" xr:uid="{8CBEB315-A937-4614-8219-B74DFB38846E}"/>
    <cellStyle name="Comma 6 4" xfId="514" xr:uid="{2957B32E-19FE-4810-9497-378F71589844}"/>
    <cellStyle name="Comma 7" xfId="409" xr:uid="{9DCBA10B-785B-4989-AE9B-F31D07926753}"/>
    <cellStyle name="Comma 7 2" xfId="545" xr:uid="{AEC38968-3BD8-4B1E-B425-96A11F93FA50}"/>
    <cellStyle name="Comma 8" xfId="480" xr:uid="{301DEBD4-9632-4FE8-9A7D-E075E3A9EAA3}"/>
    <cellStyle name="Comma 8 2" xfId="606" xr:uid="{3D9385D2-51A2-4B35-830F-DF06A4C57ACB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2 2" xfId="411" xr:uid="{90DF8559-DA07-40A3-BF8C-E1FB76C18E72}"/>
    <cellStyle name="Hyperlink 3" xfId="89" xr:uid="{B99DF701-FDED-4DB4-AEED-36B36DC17FC5}"/>
    <cellStyle name="Hyperlink 4" xfId="64" xr:uid="{653B8664-3468-4E62-8C4A-84849C817159}"/>
    <cellStyle name="Hyperlink 5" xfId="410" xr:uid="{191411B5-7C34-421D-A825-3732ADE6851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29" xfId="481" xr:uid="{8E4F8E36-3982-4B39-BFCA-0F5980668822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6 9" xfId="417" xr:uid="{CD2D3933-091B-4E71-BB51-87763B32F5A4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0 2 2" xfId="413" xr:uid="{62CA9753-B099-4B0E-9F86-0C2A4AC5B3A6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12 3" xfId="412" xr:uid="{8847BE20-EA6C-4EE9-99F4-3A78771D31D4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10 2" xfId="414" xr:uid="{43CD8120-8EB0-4901-A729-15B6B56DF1E1}"/>
    <cellStyle name="Normal 58 4 3 6 13" xfId="415" xr:uid="{5FA5B86C-573F-49CC-B1C0-FE7F34B7F68C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2 6" xfId="483" xr:uid="{88CB259E-F85A-40D6-B6DD-657EB4685442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Percent 7" xfId="482" xr:uid="{A46D848C-1544-435B-B3A0-D63CCA1A198C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11" xfId="418" xr:uid="{4ED34349-C66B-4C5C-935F-C0C1EBF8EE0F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1" defaultTableStyle="TableStyleMedium2" defaultPivotStyle="PivotStyleLight16">
    <tableStyle name="Invisible" pivot="0" table="0" count="0" xr9:uid="{F4CDD889-C0A0-4A44-8527-E377A3336AB0}"/>
  </tableStyles>
  <colors>
    <mruColors>
      <color rgb="FFFF9900"/>
      <color rgb="FFFFCC66"/>
      <color rgb="FFFFFFFF"/>
      <color rgb="FFFFE699"/>
      <color rgb="FFFFFFCC"/>
      <color rgb="FF00CC00"/>
      <color rgb="FFC9C9C9"/>
      <color rgb="FFBDD7EE"/>
      <color rgb="FFFF0066"/>
      <color rgb="FF00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AC201"/>
  <sheetViews>
    <sheetView tabSelected="1" zoomScale="70" zoomScaleNormal="70" workbookViewId="0">
      <selection activeCell="T18" sqref="T18"/>
    </sheetView>
  </sheetViews>
  <sheetFormatPr defaultColWidth="9.453125" defaultRowHeight="14"/>
  <cols>
    <col min="1" max="1" width="35" style="11" customWidth="1"/>
    <col min="2" max="2" width="0.54296875" style="11" customWidth="1"/>
    <col min="3" max="3" width="21.453125" style="11" customWidth="1"/>
    <col min="4" max="4" width="18.54296875" style="11" bestFit="1" customWidth="1"/>
    <col min="5" max="5" width="18.453125" style="11" hidden="1" customWidth="1"/>
    <col min="6" max="6" width="52.54296875" style="11" bestFit="1" customWidth="1"/>
    <col min="7" max="8" width="10.453125" style="11" customWidth="1"/>
    <col min="9" max="13" width="14.453125" style="11" customWidth="1"/>
    <col min="14" max="14" width="11.54296875" style="11" customWidth="1"/>
    <col min="15" max="19" width="9.453125" style="11" customWidth="1"/>
    <col min="20" max="37" width="18.453125" style="11" customWidth="1"/>
    <col min="38" max="16357" width="9.453125" style="11"/>
    <col min="16358" max="16384" width="18.453125" style="11" customWidth="1"/>
  </cols>
  <sheetData>
    <row r="1" spans="1:18" s="2" customFormat="1" ht="25">
      <c r="A1" s="1" t="s">
        <v>20</v>
      </c>
      <c r="B1" s="3"/>
      <c r="K1" s="3"/>
    </row>
    <row r="2" spans="1:18" s="2" customFormat="1" ht="25">
      <c r="A2" s="4" t="s">
        <v>2</v>
      </c>
    </row>
    <row r="3" spans="1:18" s="2" customFormat="1" ht="25">
      <c r="A3" s="4">
        <v>2025</v>
      </c>
    </row>
    <row r="4" spans="1:18" s="5" customFormat="1" ht="25.5" thickBot="1">
      <c r="A4" s="6" t="s">
        <v>21</v>
      </c>
      <c r="B4" s="6"/>
    </row>
    <row r="5" spans="1:18" ht="15.5">
      <c r="A5" s="7"/>
      <c r="B5" s="8"/>
      <c r="C5" s="8"/>
      <c r="D5" s="9"/>
      <c r="E5" s="9"/>
      <c r="F5" s="9"/>
      <c r="G5" s="10"/>
      <c r="H5" s="7"/>
      <c r="I5" s="149" t="s">
        <v>1</v>
      </c>
      <c r="J5" s="150"/>
      <c r="K5" s="150"/>
      <c r="L5" s="150"/>
      <c r="M5" s="150"/>
      <c r="N5" s="150"/>
    </row>
    <row r="6" spans="1:18" ht="15.5">
      <c r="A6" s="7"/>
      <c r="B6" s="8"/>
      <c r="C6" s="8"/>
      <c r="D6" s="21" t="s">
        <v>22</v>
      </c>
      <c r="E6" s="21"/>
      <c r="F6" s="21"/>
      <c r="G6" s="22" t="s">
        <v>23</v>
      </c>
      <c r="H6" s="22" t="s">
        <v>6</v>
      </c>
      <c r="I6" s="24">
        <v>2022</v>
      </c>
      <c r="J6" s="25">
        <v>2023</v>
      </c>
      <c r="K6" s="25">
        <v>2024</v>
      </c>
      <c r="L6" s="25">
        <v>2025</v>
      </c>
      <c r="M6" s="26">
        <v>2026</v>
      </c>
      <c r="N6" s="97" t="s">
        <v>24</v>
      </c>
    </row>
    <row r="7" spans="1:18">
      <c r="I7" s="66"/>
      <c r="J7" s="66"/>
      <c r="K7" s="66"/>
      <c r="L7" s="66"/>
      <c r="M7" s="66"/>
    </row>
    <row r="8" spans="1:18" ht="18" hidden="1">
      <c r="A8" s="63"/>
      <c r="B8" s="63"/>
      <c r="C8" s="79" t="s">
        <v>25</v>
      </c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</row>
    <row r="9" spans="1:18" hidden="1">
      <c r="I9" s="66"/>
      <c r="J9" s="66"/>
      <c r="K9" s="66"/>
      <c r="L9" s="66"/>
      <c r="M9" s="66"/>
    </row>
    <row r="10" spans="1:18" s="19" customFormat="1" hidden="1">
      <c r="A10" s="12"/>
      <c r="B10" s="12"/>
      <c r="C10" s="20" t="s">
        <v>26</v>
      </c>
      <c r="D10" s="20"/>
      <c r="I10" s="58"/>
      <c r="J10" s="58"/>
      <c r="K10" s="58"/>
      <c r="L10" s="58"/>
      <c r="M10" s="58"/>
      <c r="N10" s="58"/>
    </row>
    <row r="11" spans="1:18" ht="7.5" customHeight="1">
      <c r="I11" s="66"/>
      <c r="J11" s="66"/>
      <c r="K11" s="66"/>
      <c r="L11" s="66"/>
      <c r="M11" s="66"/>
    </row>
    <row r="12" spans="1:18">
      <c r="D12" s="9" t="s">
        <v>27</v>
      </c>
      <c r="E12" s="46"/>
      <c r="F12" s="14" t="s">
        <v>28</v>
      </c>
      <c r="G12" s="11" t="s">
        <v>29</v>
      </c>
      <c r="H12" s="7" t="s">
        <v>7</v>
      </c>
      <c r="I12" s="86">
        <v>3.1456689999999998</v>
      </c>
      <c r="J12" s="86">
        <v>4.2007429999999992</v>
      </c>
      <c r="K12" s="86">
        <v>2.8028790000000003</v>
      </c>
      <c r="L12" s="86">
        <v>1.5976785864044909</v>
      </c>
      <c r="M12" s="86">
        <v>0.2645069987418695</v>
      </c>
      <c r="N12" s="86">
        <v>12.01147658514636</v>
      </c>
      <c r="P12" s="101"/>
      <c r="Q12" s="101"/>
      <c r="R12" s="101"/>
    </row>
    <row r="13" spans="1:18">
      <c r="D13" s="9"/>
      <c r="E13" s="46"/>
      <c r="F13" s="14" t="s">
        <v>30</v>
      </c>
      <c r="G13" s="11" t="s">
        <v>29</v>
      </c>
      <c r="H13" s="7" t="s">
        <v>7</v>
      </c>
      <c r="I13" s="86">
        <v>0.40809584369959534</v>
      </c>
      <c r="J13" s="86">
        <v>0.30892288771335596</v>
      </c>
      <c r="K13" s="86">
        <v>0.35253960618916691</v>
      </c>
      <c r="L13" s="86">
        <v>0.38862633150493869</v>
      </c>
      <c r="M13" s="86">
        <v>1.9350000000000001</v>
      </c>
      <c r="N13" s="86">
        <v>3.3931846691070566</v>
      </c>
      <c r="P13" s="101"/>
      <c r="Q13" s="101"/>
      <c r="R13" s="101"/>
    </row>
    <row r="14" spans="1:18">
      <c r="D14" s="9"/>
      <c r="E14" s="46"/>
      <c r="F14" s="14" t="s">
        <v>31</v>
      </c>
      <c r="G14" s="11" t="s">
        <v>29</v>
      </c>
      <c r="H14" s="7" t="s">
        <v>7</v>
      </c>
      <c r="I14" s="86">
        <v>10.348028765540008</v>
      </c>
      <c r="J14" s="86">
        <v>12.868677544221198</v>
      </c>
      <c r="K14" s="86">
        <v>14.344906525410535</v>
      </c>
      <c r="L14" s="86">
        <v>15.048830950524493</v>
      </c>
      <c r="M14" s="86">
        <v>12.712134259368582</v>
      </c>
      <c r="N14" s="86">
        <v>65.322578045064816</v>
      </c>
      <c r="P14" s="101"/>
      <c r="Q14" s="101"/>
      <c r="R14" s="101"/>
    </row>
    <row r="15" spans="1:18">
      <c r="D15" s="9"/>
      <c r="E15" s="46"/>
      <c r="F15" s="14" t="s">
        <v>32</v>
      </c>
      <c r="G15" s="11" t="s">
        <v>29</v>
      </c>
      <c r="H15" s="7" t="s">
        <v>7</v>
      </c>
      <c r="I15" s="86">
        <v>9.036932509415605</v>
      </c>
      <c r="J15" s="86">
        <v>10.176394407996519</v>
      </c>
      <c r="K15" s="86">
        <v>10.020085481935791</v>
      </c>
      <c r="L15" s="86">
        <v>10.200453643762911</v>
      </c>
      <c r="M15" s="86">
        <v>11.749568594788061</v>
      </c>
      <c r="N15" s="86">
        <v>51.183434637898884</v>
      </c>
      <c r="P15" s="101"/>
      <c r="Q15" s="101"/>
      <c r="R15" s="101"/>
    </row>
    <row r="16" spans="1:18">
      <c r="D16" s="9"/>
      <c r="E16" s="46"/>
      <c r="F16" s="14" t="s">
        <v>33</v>
      </c>
      <c r="G16" s="11" t="s">
        <v>29</v>
      </c>
      <c r="H16" s="7" t="s">
        <v>7</v>
      </c>
      <c r="I16" s="86">
        <v>14.294250021232019</v>
      </c>
      <c r="J16" s="86">
        <v>17.019938204900527</v>
      </c>
      <c r="K16" s="86">
        <v>16.143846188147581</v>
      </c>
      <c r="L16" s="86">
        <v>15.618497313012735</v>
      </c>
      <c r="M16" s="86">
        <v>17.4150722663918</v>
      </c>
      <c r="N16" s="86">
        <v>80.491603993684663</v>
      </c>
      <c r="P16" s="101"/>
      <c r="Q16" s="101"/>
      <c r="R16" s="101"/>
    </row>
    <row r="17" spans="4:18">
      <c r="D17" s="9"/>
      <c r="E17" s="46"/>
      <c r="F17" s="14" t="s">
        <v>34</v>
      </c>
      <c r="G17" s="11" t="s">
        <v>29</v>
      </c>
      <c r="H17" s="7" t="s">
        <v>7</v>
      </c>
      <c r="I17" s="86">
        <v>12.938454638451564</v>
      </c>
      <c r="J17" s="86">
        <v>15.20682465000151</v>
      </c>
      <c r="K17" s="86">
        <v>20.573637406240071</v>
      </c>
      <c r="L17" s="86">
        <v>22.901807368400043</v>
      </c>
      <c r="M17" s="86">
        <v>21.463044125385601</v>
      </c>
      <c r="N17" s="86">
        <v>93.083768188478786</v>
      </c>
      <c r="P17" s="101"/>
      <c r="Q17" s="101"/>
      <c r="R17" s="101"/>
    </row>
    <row r="18" spans="4:18">
      <c r="D18" s="9"/>
      <c r="E18" s="46"/>
      <c r="F18" s="14" t="s">
        <v>35</v>
      </c>
      <c r="G18" s="11" t="s">
        <v>29</v>
      </c>
      <c r="H18" s="7" t="s">
        <v>7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0</v>
      </c>
      <c r="P18" s="101"/>
      <c r="Q18" s="101"/>
      <c r="R18" s="101"/>
    </row>
    <row r="19" spans="4:18">
      <c r="D19" s="9"/>
      <c r="E19" s="46"/>
      <c r="F19" s="14" t="s">
        <v>36</v>
      </c>
      <c r="G19" s="11" t="s">
        <v>29</v>
      </c>
      <c r="H19" s="7" t="s">
        <v>7</v>
      </c>
      <c r="I19" s="86">
        <v>3.1193209112304903</v>
      </c>
      <c r="J19" s="86">
        <v>3.0667988419050425</v>
      </c>
      <c r="K19" s="86">
        <v>3.7996038101765479</v>
      </c>
      <c r="L19" s="86">
        <v>2.4777219148390275</v>
      </c>
      <c r="M19" s="86">
        <v>3.2319779352219156</v>
      </c>
      <c r="N19" s="86">
        <v>15.695423413373025</v>
      </c>
      <c r="P19" s="101"/>
      <c r="Q19" s="101"/>
      <c r="R19" s="101"/>
    </row>
    <row r="20" spans="4:18">
      <c r="D20" s="9"/>
      <c r="E20" s="46"/>
      <c r="F20" s="14"/>
      <c r="G20" s="17" t="s">
        <v>29</v>
      </c>
      <c r="H20" s="18" t="s">
        <v>7</v>
      </c>
      <c r="I20" s="87">
        <v>53.290751689569277</v>
      </c>
      <c r="J20" s="87">
        <v>62.848299536738146</v>
      </c>
      <c r="K20" s="87">
        <v>68.037498018099697</v>
      </c>
      <c r="L20" s="143">
        <v>68.233616108448629</v>
      </c>
      <c r="M20" s="87">
        <v>68.77130417989784</v>
      </c>
      <c r="N20" s="87">
        <v>321.18146953275357</v>
      </c>
      <c r="P20" s="101"/>
      <c r="Q20" s="101"/>
      <c r="R20" s="101"/>
    </row>
    <row r="21" spans="4:18">
      <c r="D21" s="9" t="s">
        <v>37</v>
      </c>
      <c r="E21" s="14"/>
      <c r="F21" s="14" t="s">
        <v>38</v>
      </c>
      <c r="G21" s="11" t="s">
        <v>29</v>
      </c>
      <c r="H21" s="7" t="s">
        <v>7</v>
      </c>
      <c r="I21" s="86">
        <v>18.724368368427051</v>
      </c>
      <c r="J21" s="86">
        <v>20.144504610478176</v>
      </c>
      <c r="K21" s="86">
        <v>21.195160896604261</v>
      </c>
      <c r="L21" s="91">
        <v>21.714941271501811</v>
      </c>
      <c r="M21" s="86">
        <v>24.27408018855192</v>
      </c>
      <c r="N21" s="86">
        <v>106.05305533556323</v>
      </c>
      <c r="P21" s="101"/>
      <c r="Q21" s="101"/>
      <c r="R21" s="101"/>
    </row>
    <row r="22" spans="4:18">
      <c r="D22" s="9"/>
      <c r="E22" s="14"/>
      <c r="F22" s="14" t="s">
        <v>39</v>
      </c>
      <c r="G22" s="11" t="s">
        <v>29</v>
      </c>
      <c r="H22" s="7" t="s">
        <v>7</v>
      </c>
      <c r="I22" s="86">
        <v>1.9079508236672351</v>
      </c>
      <c r="J22" s="86">
        <v>2.7108736552206358</v>
      </c>
      <c r="K22" s="86">
        <v>3.8155623349179448</v>
      </c>
      <c r="L22" s="91">
        <v>4.5166489000305647</v>
      </c>
      <c r="M22" s="86">
        <v>4.3458048924292179</v>
      </c>
      <c r="N22" s="86">
        <v>17.296840606265597</v>
      </c>
      <c r="P22" s="101"/>
      <c r="Q22" s="101"/>
      <c r="R22" s="101"/>
    </row>
    <row r="23" spans="4:18">
      <c r="D23" s="9"/>
      <c r="E23" s="14"/>
      <c r="F23" s="14"/>
      <c r="G23" s="17" t="s">
        <v>29</v>
      </c>
      <c r="H23" s="18" t="s">
        <v>7</v>
      </c>
      <c r="I23" s="87">
        <v>20.632319192094286</v>
      </c>
      <c r="J23" s="87">
        <v>22.85537826569881</v>
      </c>
      <c r="K23" s="87">
        <v>25.010723231522206</v>
      </c>
      <c r="L23" s="143">
        <v>26.231590171532375</v>
      </c>
      <c r="M23" s="87">
        <v>28.619885080981138</v>
      </c>
      <c r="N23" s="87">
        <v>123.34989594182882</v>
      </c>
      <c r="P23" s="101"/>
      <c r="Q23" s="101"/>
      <c r="R23" s="101"/>
    </row>
    <row r="24" spans="4:18">
      <c r="D24" s="9" t="s">
        <v>40</v>
      </c>
      <c r="E24" s="108"/>
      <c r="F24" s="9" t="s">
        <v>41</v>
      </c>
      <c r="G24" s="17" t="s">
        <v>29</v>
      </c>
      <c r="H24" s="18" t="s">
        <v>7</v>
      </c>
      <c r="I24" s="87">
        <v>73.923070881663563</v>
      </c>
      <c r="J24" s="87">
        <v>85.703677802436957</v>
      </c>
      <c r="K24" s="87">
        <v>93.048221249621903</v>
      </c>
      <c r="L24" s="87">
        <v>94.465206279981004</v>
      </c>
      <c r="M24" s="87">
        <v>97.391189260878974</v>
      </c>
      <c r="N24" s="87">
        <v>444.5313654745824</v>
      </c>
      <c r="P24" s="101"/>
      <c r="Q24" s="101"/>
      <c r="R24" s="101"/>
    </row>
    <row r="25" spans="4:18">
      <c r="D25" s="9" t="s">
        <v>42</v>
      </c>
      <c r="E25" s="46"/>
      <c r="F25" s="14" t="s">
        <v>43</v>
      </c>
      <c r="G25" s="11" t="s">
        <v>29</v>
      </c>
      <c r="H25" s="7" t="s">
        <v>7</v>
      </c>
      <c r="I25" s="86">
        <v>0.61371814278748904</v>
      </c>
      <c r="J25" s="86">
        <v>1.3919829792432852</v>
      </c>
      <c r="K25" s="86">
        <v>2.8143641361271815E-2</v>
      </c>
      <c r="L25" s="86">
        <v>5.3142179526095373E-2</v>
      </c>
      <c r="M25" s="86">
        <v>1.5</v>
      </c>
      <c r="N25" s="86">
        <v>3.5869869429181414</v>
      </c>
      <c r="P25" s="101"/>
      <c r="Q25" s="101"/>
      <c r="R25" s="101"/>
    </row>
    <row r="26" spans="4:18">
      <c r="D26" s="9"/>
      <c r="E26" s="46"/>
      <c r="F26" s="11" t="s">
        <v>44</v>
      </c>
      <c r="G26" s="11" t="s">
        <v>29</v>
      </c>
      <c r="H26" s="7" t="s">
        <v>7</v>
      </c>
      <c r="I26" s="86">
        <v>7.4581659976864314</v>
      </c>
      <c r="J26" s="86">
        <v>5.5087900304812987</v>
      </c>
      <c r="K26" s="86">
        <v>5.4096950292424246</v>
      </c>
      <c r="L26" s="86">
        <v>5.2771388810800293</v>
      </c>
      <c r="M26" s="86">
        <v>4.4000000000000004</v>
      </c>
      <c r="N26" s="86">
        <v>28.053789938490183</v>
      </c>
      <c r="P26" s="101"/>
      <c r="Q26" s="101"/>
      <c r="R26" s="101"/>
    </row>
    <row r="27" spans="4:18">
      <c r="D27" s="9"/>
      <c r="E27" s="46"/>
      <c r="F27" s="11" t="s">
        <v>45</v>
      </c>
      <c r="G27" s="11" t="s">
        <v>29</v>
      </c>
      <c r="H27" s="7" t="s">
        <v>7</v>
      </c>
      <c r="I27" s="86">
        <v>4.7432443828372248</v>
      </c>
      <c r="J27" s="86">
        <v>4.8659705839692808</v>
      </c>
      <c r="K27" s="86">
        <v>4.4097284144141415</v>
      </c>
      <c r="L27" s="86">
        <v>2.8738920702874435</v>
      </c>
      <c r="M27" s="86">
        <v>5.9</v>
      </c>
      <c r="N27" s="86">
        <v>22.79283545150809</v>
      </c>
      <c r="P27" s="101"/>
      <c r="Q27" s="101"/>
      <c r="R27" s="101"/>
    </row>
    <row r="28" spans="4:18" ht="13.5" customHeight="1">
      <c r="D28" s="9"/>
      <c r="E28" s="46"/>
      <c r="G28" s="17" t="s">
        <v>29</v>
      </c>
      <c r="H28" s="18" t="s">
        <v>7</v>
      </c>
      <c r="I28" s="87">
        <v>12.815128523311145</v>
      </c>
      <c r="J28" s="87">
        <v>11.766743593693864</v>
      </c>
      <c r="K28" s="87">
        <v>9.8475670850178378</v>
      </c>
      <c r="L28" s="87">
        <v>8.2041731308935688</v>
      </c>
      <c r="M28" s="87">
        <v>11.8</v>
      </c>
      <c r="N28" s="87">
        <v>54.433612332916411</v>
      </c>
      <c r="P28" s="101"/>
      <c r="Q28" s="101"/>
      <c r="R28" s="101"/>
    </row>
    <row r="29" spans="4:18">
      <c r="D29" s="9" t="s">
        <v>46</v>
      </c>
      <c r="E29" s="46"/>
      <c r="F29" s="14" t="s">
        <v>43</v>
      </c>
      <c r="G29" s="11" t="s">
        <v>29</v>
      </c>
      <c r="H29" s="52" t="s">
        <v>7</v>
      </c>
      <c r="I29" s="86">
        <v>8.6355682265602933</v>
      </c>
      <c r="J29" s="86">
        <v>6.2925742783578631</v>
      </c>
      <c r="K29" s="86">
        <v>9.6900659688504405</v>
      </c>
      <c r="L29" s="86">
        <v>16.143117144911621</v>
      </c>
      <c r="M29" s="86">
        <v>29.100000000000005</v>
      </c>
      <c r="N29" s="86">
        <v>69.861325618680226</v>
      </c>
      <c r="P29" s="101"/>
      <c r="Q29" s="101"/>
      <c r="R29" s="101"/>
    </row>
    <row r="30" spans="4:18">
      <c r="D30" s="9"/>
      <c r="E30" s="46"/>
      <c r="F30" s="14" t="s">
        <v>47</v>
      </c>
      <c r="G30" s="11" t="s">
        <v>29</v>
      </c>
      <c r="H30" s="52" t="s">
        <v>7</v>
      </c>
      <c r="I30" s="86">
        <v>0.29241316967336811</v>
      </c>
      <c r="J30" s="86">
        <v>1.6838722753874351</v>
      </c>
      <c r="K30" s="86">
        <v>2.5749821068048617</v>
      </c>
      <c r="L30" s="86">
        <v>4.1518740390403055</v>
      </c>
      <c r="M30" s="86">
        <v>5.0999999999999996</v>
      </c>
      <c r="N30" s="86">
        <v>13.803141590905971</v>
      </c>
      <c r="P30" s="101"/>
      <c r="Q30" s="101"/>
      <c r="R30" s="101"/>
    </row>
    <row r="31" spans="4:18">
      <c r="D31" s="9"/>
      <c r="E31" s="46"/>
      <c r="F31" s="14" t="s">
        <v>48</v>
      </c>
      <c r="G31" s="11" t="s">
        <v>29</v>
      </c>
      <c r="H31" s="52" t="s">
        <v>7</v>
      </c>
      <c r="I31" s="86">
        <v>0</v>
      </c>
      <c r="J31" s="86">
        <v>0</v>
      </c>
      <c r="K31" s="86">
        <v>0</v>
      </c>
      <c r="L31" s="86">
        <v>0</v>
      </c>
      <c r="M31" s="86">
        <v>0</v>
      </c>
      <c r="N31" s="86">
        <v>0</v>
      </c>
      <c r="P31" s="101"/>
      <c r="Q31" s="101"/>
      <c r="R31" s="101"/>
    </row>
    <row r="32" spans="4:18">
      <c r="D32" s="9"/>
      <c r="E32" s="46"/>
      <c r="F32" s="14" t="s">
        <v>49</v>
      </c>
      <c r="G32" s="11" t="s">
        <v>29</v>
      </c>
      <c r="H32" s="52" t="s">
        <v>7</v>
      </c>
      <c r="I32" s="86">
        <v>1.7182676307388007</v>
      </c>
      <c r="J32" s="86">
        <v>6.0288189901089764</v>
      </c>
      <c r="K32" s="86">
        <v>4.4563076572302833</v>
      </c>
      <c r="L32" s="86">
        <v>8.5766010797062648</v>
      </c>
      <c r="M32" s="86">
        <v>5.6</v>
      </c>
      <c r="N32" s="86">
        <v>26.379995357784324</v>
      </c>
      <c r="P32" s="101"/>
      <c r="Q32" s="101"/>
      <c r="R32" s="101"/>
    </row>
    <row r="33" spans="4:18">
      <c r="D33" s="9"/>
      <c r="E33" s="46"/>
      <c r="F33" s="11" t="s">
        <v>50</v>
      </c>
      <c r="G33" s="11" t="s">
        <v>29</v>
      </c>
      <c r="H33" s="52" t="s">
        <v>7</v>
      </c>
      <c r="I33" s="86">
        <v>16.803135112572789</v>
      </c>
      <c r="J33" s="86">
        <v>13.653163190153188</v>
      </c>
      <c r="K33" s="86">
        <v>19.217618619410761</v>
      </c>
      <c r="L33" s="86">
        <v>15.286050818903503</v>
      </c>
      <c r="M33" s="86">
        <v>14.5</v>
      </c>
      <c r="N33" s="86">
        <v>79.459967741040245</v>
      </c>
      <c r="P33" s="101"/>
      <c r="Q33" s="101"/>
      <c r="R33" s="101"/>
    </row>
    <row r="34" spans="4:18">
      <c r="D34" s="9"/>
      <c r="F34" s="64" t="s">
        <v>51</v>
      </c>
      <c r="G34" s="11" t="s">
        <v>29</v>
      </c>
      <c r="H34" s="52" t="s">
        <v>7</v>
      </c>
      <c r="I34" s="86">
        <v>2.7119043251679811</v>
      </c>
      <c r="J34" s="86">
        <v>2.4387691182545757</v>
      </c>
      <c r="K34" s="86">
        <v>4.6230459791010308</v>
      </c>
      <c r="L34" s="86">
        <v>8.3053209215874002</v>
      </c>
      <c r="M34" s="86">
        <v>2.1</v>
      </c>
      <c r="N34" s="86">
        <v>20.179040344110987</v>
      </c>
      <c r="P34" s="101"/>
      <c r="Q34" s="101"/>
      <c r="R34" s="101"/>
    </row>
    <row r="35" spans="4:18">
      <c r="D35" s="9"/>
      <c r="F35" s="64" t="s">
        <v>52</v>
      </c>
      <c r="G35" s="11" t="s">
        <v>29</v>
      </c>
      <c r="H35" s="52" t="s">
        <v>7</v>
      </c>
      <c r="I35" s="86">
        <v>12.639759917655002</v>
      </c>
      <c r="J35" s="86">
        <v>8.5408228606632175</v>
      </c>
      <c r="K35" s="86">
        <v>6.5752507876067128</v>
      </c>
      <c r="L35" s="86">
        <v>5.3410409815737259</v>
      </c>
      <c r="M35" s="86">
        <v>8</v>
      </c>
      <c r="N35" s="86">
        <v>41.096874547498658</v>
      </c>
      <c r="P35" s="101"/>
      <c r="Q35" s="101"/>
      <c r="R35" s="101"/>
    </row>
    <row r="36" spans="4:18">
      <c r="D36" s="17"/>
      <c r="G36" s="17" t="s">
        <v>29</v>
      </c>
      <c r="H36" s="17" t="s">
        <v>7</v>
      </c>
      <c r="I36" s="87">
        <v>27.449384139545252</v>
      </c>
      <c r="J36" s="87">
        <v>27.658428734007465</v>
      </c>
      <c r="K36" s="87">
        <v>35.938974352296341</v>
      </c>
      <c r="L36" s="87">
        <v>44.157643082561691</v>
      </c>
      <c r="M36" s="87">
        <v>54.300000000000004</v>
      </c>
      <c r="N36" s="87">
        <v>189.50443030841075</v>
      </c>
      <c r="P36" s="101"/>
      <c r="Q36" s="101"/>
      <c r="R36" s="101"/>
    </row>
    <row r="37" spans="4:18">
      <c r="D37" s="17" t="s">
        <v>53</v>
      </c>
      <c r="E37" s="109"/>
      <c r="F37" s="17" t="s">
        <v>54</v>
      </c>
      <c r="G37" s="17" t="s">
        <v>29</v>
      </c>
      <c r="H37" s="17" t="s">
        <v>7</v>
      </c>
      <c r="I37" s="87">
        <v>40.264512662856397</v>
      </c>
      <c r="J37" s="87">
        <v>39.425172327701333</v>
      </c>
      <c r="K37" s="87">
        <v>45.786541437314177</v>
      </c>
      <c r="L37" s="87">
        <v>52.361816213455256</v>
      </c>
      <c r="M37" s="87">
        <v>66.100000000000009</v>
      </c>
      <c r="N37" s="87">
        <v>243.93804264132717</v>
      </c>
      <c r="P37" s="101"/>
      <c r="Q37" s="101"/>
      <c r="R37" s="101"/>
    </row>
    <row r="38" spans="4:18">
      <c r="D38" s="17"/>
      <c r="G38" s="17"/>
      <c r="H38" s="17"/>
      <c r="I38" s="17"/>
      <c r="J38" s="17"/>
      <c r="K38" s="17"/>
      <c r="L38" s="17"/>
      <c r="M38" s="17"/>
      <c r="N38" s="17"/>
    </row>
    <row r="39" spans="4:18">
      <c r="D39" s="9" t="s">
        <v>10</v>
      </c>
      <c r="E39" s="14"/>
      <c r="I39" s="66"/>
      <c r="J39" s="66"/>
      <c r="K39" s="66"/>
      <c r="L39" s="66"/>
      <c r="M39" s="66"/>
    </row>
    <row r="40" spans="4:18">
      <c r="D40" s="17"/>
      <c r="F40" s="78" t="s">
        <v>55</v>
      </c>
      <c r="G40" s="11" t="s">
        <v>29</v>
      </c>
      <c r="H40" s="52" t="s">
        <v>7</v>
      </c>
      <c r="I40" s="88">
        <v>52.859904842719779</v>
      </c>
      <c r="J40" s="88">
        <v>53.065099121411137</v>
      </c>
      <c r="K40" s="88">
        <v>56.525636063064248</v>
      </c>
      <c r="L40" s="88">
        <v>54.812056552568109</v>
      </c>
      <c r="M40" s="88">
        <v>51.468307076673277</v>
      </c>
      <c r="N40" s="88">
        <v>268.73100365643654</v>
      </c>
    </row>
    <row r="41" spans="4:18">
      <c r="D41" s="17"/>
      <c r="F41" s="78" t="s">
        <v>56</v>
      </c>
      <c r="G41" s="11" t="s">
        <v>29</v>
      </c>
      <c r="H41" s="52" t="s">
        <v>7</v>
      </c>
      <c r="I41" s="88">
        <v>9.4252676218429112</v>
      </c>
      <c r="J41" s="88">
        <v>8.7647466205726268</v>
      </c>
      <c r="K41" s="88">
        <v>10.145097086648779</v>
      </c>
      <c r="L41" s="88">
        <v>9.0276270432577626</v>
      </c>
      <c r="M41" s="88">
        <v>8.7542197217242972</v>
      </c>
      <c r="N41" s="88">
        <v>46.116958094046375</v>
      </c>
    </row>
    <row r="42" spans="4:18">
      <c r="D42" s="17"/>
      <c r="F42" s="78" t="s">
        <v>57</v>
      </c>
      <c r="G42" s="11" t="s">
        <v>29</v>
      </c>
      <c r="H42" s="52" t="s">
        <v>7</v>
      </c>
      <c r="I42" s="88">
        <v>1.6271491473019153</v>
      </c>
      <c r="J42" s="88">
        <v>2.3860290849370287</v>
      </c>
      <c r="K42" s="88">
        <v>0.23216373112647334</v>
      </c>
      <c r="L42" s="88">
        <v>0.53366371835829751</v>
      </c>
      <c r="M42" s="88">
        <v>1.376903999900164</v>
      </c>
      <c r="N42" s="88">
        <v>6.1559096816238794</v>
      </c>
    </row>
    <row r="43" spans="4:18">
      <c r="D43" s="17"/>
      <c r="F43" s="78" t="s">
        <v>58</v>
      </c>
      <c r="G43" s="11" t="s">
        <v>29</v>
      </c>
      <c r="H43" s="52" t="s">
        <v>7</v>
      </c>
      <c r="I43" s="88">
        <v>6.1335428190612982</v>
      </c>
      <c r="J43" s="88">
        <v>6.8816897748953716</v>
      </c>
      <c r="K43" s="88">
        <v>10.17763590277001</v>
      </c>
      <c r="L43" s="88">
        <v>9.0525192621772117</v>
      </c>
      <c r="M43" s="88">
        <v>8.3644298179224208</v>
      </c>
      <c r="N43" s="88">
        <v>40.609817576826316</v>
      </c>
    </row>
    <row r="44" spans="4:18">
      <c r="D44" s="17"/>
      <c r="F44" s="78" t="s">
        <v>59</v>
      </c>
      <c r="G44" s="11" t="s">
        <v>29</v>
      </c>
      <c r="H44" s="52" t="s">
        <v>7</v>
      </c>
      <c r="I44" s="88">
        <v>3.3660378245259275</v>
      </c>
      <c r="J44" s="88">
        <v>3.4167373079871188</v>
      </c>
      <c r="K44" s="88">
        <v>6.5874958550966882</v>
      </c>
      <c r="L44" s="88">
        <v>6.0519661987382189</v>
      </c>
      <c r="M44" s="88">
        <v>5.0031885222944625</v>
      </c>
      <c r="N44" s="88">
        <v>24.425425708642418</v>
      </c>
    </row>
    <row r="45" spans="4:18" ht="13.5" customHeight="1">
      <c r="D45" s="17"/>
      <c r="F45" s="78" t="s">
        <v>60</v>
      </c>
      <c r="G45" s="11" t="s">
        <v>29</v>
      </c>
      <c r="H45" s="52" t="s">
        <v>7</v>
      </c>
      <c r="I45" s="88">
        <v>6.5712590853706381</v>
      </c>
      <c r="J45" s="88">
        <v>4.7115744651202842</v>
      </c>
      <c r="K45" s="88">
        <v>5.0315808067294725</v>
      </c>
      <c r="L45" s="88">
        <v>5.6162691708059995</v>
      </c>
      <c r="M45" s="88">
        <v>6.2909306533725795</v>
      </c>
      <c r="N45" s="88">
        <v>28.221614181398973</v>
      </c>
    </row>
    <row r="46" spans="4:18" ht="13.5" customHeight="1">
      <c r="D46" s="17"/>
      <c r="F46" s="78" t="s">
        <v>61</v>
      </c>
      <c r="G46" s="11" t="s">
        <v>29</v>
      </c>
      <c r="H46" s="52" t="s">
        <v>7</v>
      </c>
      <c r="I46" s="88">
        <v>4.622009698727287</v>
      </c>
      <c r="J46" s="88">
        <v>4.6098049430571901</v>
      </c>
      <c r="K46" s="88">
        <v>4.4721935946825964</v>
      </c>
      <c r="L46" s="88">
        <v>4.146723349723608</v>
      </c>
      <c r="M46" s="88">
        <v>4.5981180917213615</v>
      </c>
      <c r="N46" s="88">
        <v>22.448849677912044</v>
      </c>
    </row>
    <row r="47" spans="4:18">
      <c r="D47" s="17"/>
      <c r="F47" s="78" t="s">
        <v>62</v>
      </c>
      <c r="G47" s="11" t="s">
        <v>29</v>
      </c>
      <c r="H47" s="52" t="s">
        <v>7</v>
      </c>
      <c r="I47" s="88">
        <v>1.3641405006976539</v>
      </c>
      <c r="J47" s="88">
        <v>1.0136297446718765</v>
      </c>
      <c r="K47" s="88">
        <v>2.5623558610818664</v>
      </c>
      <c r="L47" s="88">
        <v>2.8900651768325467</v>
      </c>
      <c r="M47" s="88">
        <v>2.9663286065759871</v>
      </c>
      <c r="N47" s="88">
        <v>10.79651988985993</v>
      </c>
    </row>
    <row r="48" spans="4:18">
      <c r="D48" s="17"/>
      <c r="F48" s="78" t="s">
        <v>63</v>
      </c>
      <c r="G48" s="11" t="s">
        <v>29</v>
      </c>
      <c r="H48" s="52" t="s">
        <v>7</v>
      </c>
      <c r="I48" s="88">
        <v>0.16838681088577453</v>
      </c>
      <c r="J48" s="88">
        <v>1.8290084107632687</v>
      </c>
      <c r="K48" s="88">
        <v>0.90673593868287883</v>
      </c>
      <c r="L48" s="88">
        <v>1.5193802486121069</v>
      </c>
      <c r="M48" s="88">
        <v>2.4780241809557522</v>
      </c>
      <c r="N48" s="88">
        <v>6.9015355898997806</v>
      </c>
    </row>
    <row r="49" spans="3:14">
      <c r="D49" s="17"/>
      <c r="F49" s="78" t="s">
        <v>64</v>
      </c>
      <c r="G49" s="11" t="s">
        <v>29</v>
      </c>
      <c r="H49" s="52" t="s">
        <v>7</v>
      </c>
      <c r="I49" s="88">
        <v>7.2952776833788331</v>
      </c>
      <c r="J49" s="88">
        <v>1.9311101162617561</v>
      </c>
      <c r="K49" s="88">
        <v>0.55269675740765867</v>
      </c>
      <c r="L49" s="88">
        <v>1.1249729104976041</v>
      </c>
      <c r="M49" s="88">
        <v>1.9925850729265107</v>
      </c>
      <c r="N49" s="88">
        <v>12.896642540472364</v>
      </c>
    </row>
    <row r="50" spans="3:14">
      <c r="D50" s="17"/>
      <c r="F50" s="78" t="s">
        <v>65</v>
      </c>
      <c r="G50" s="11" t="s">
        <v>29</v>
      </c>
      <c r="H50" s="52" t="s">
        <v>7</v>
      </c>
      <c r="I50" s="88">
        <v>6.0981044730828984</v>
      </c>
      <c r="J50" s="88">
        <v>5.1876408119886204</v>
      </c>
      <c r="K50" s="88">
        <v>5.1513809895608782</v>
      </c>
      <c r="L50" s="88">
        <v>5.637634964933544</v>
      </c>
      <c r="M50" s="88">
        <v>5.5232879919548772</v>
      </c>
      <c r="N50" s="88">
        <v>27.598049231520818</v>
      </c>
    </row>
    <row r="51" spans="3:14">
      <c r="D51" s="17"/>
      <c r="F51" s="78" t="s">
        <v>66</v>
      </c>
      <c r="G51" s="11" t="s">
        <v>29</v>
      </c>
      <c r="H51" s="52" t="s">
        <v>7</v>
      </c>
      <c r="I51" s="88">
        <v>1.1427841975003346</v>
      </c>
      <c r="J51" s="88">
        <v>1.9346469878306893</v>
      </c>
      <c r="K51" s="88">
        <v>1.2952628262728494</v>
      </c>
      <c r="L51" s="88">
        <v>1.2029945019404735</v>
      </c>
      <c r="M51" s="88">
        <v>1.5114685642392542</v>
      </c>
      <c r="N51" s="88">
        <v>7.0871570777836013</v>
      </c>
    </row>
    <row r="52" spans="3:14">
      <c r="D52" s="17"/>
      <c r="F52" s="78" t="s">
        <v>12</v>
      </c>
      <c r="G52" s="11" t="s">
        <v>29</v>
      </c>
      <c r="H52" s="52" t="s">
        <v>7</v>
      </c>
      <c r="I52" s="88">
        <v>1.9705859999999999E-2</v>
      </c>
      <c r="J52" s="88">
        <v>6.506380028673292E-2</v>
      </c>
      <c r="K52" s="88">
        <v>0.15370744880052298</v>
      </c>
      <c r="L52" s="88">
        <v>0.22346850179498987</v>
      </c>
      <c r="M52" s="88">
        <v>0.30229371284785089</v>
      </c>
      <c r="N52" s="88">
        <v>0.76423932373009662</v>
      </c>
    </row>
    <row r="53" spans="3:14">
      <c r="F53" s="78" t="s">
        <v>19</v>
      </c>
      <c r="G53" s="11" t="s">
        <v>29</v>
      </c>
      <c r="H53" s="52" t="s">
        <v>7</v>
      </c>
      <c r="I53" s="88">
        <v>0</v>
      </c>
      <c r="J53" s="88">
        <v>0</v>
      </c>
      <c r="K53" s="88">
        <v>0</v>
      </c>
      <c r="L53" s="88">
        <v>0</v>
      </c>
      <c r="M53" s="88">
        <v>0</v>
      </c>
      <c r="N53" s="88">
        <v>0</v>
      </c>
    </row>
    <row r="54" spans="3:14">
      <c r="D54" s="17" t="s">
        <v>67</v>
      </c>
      <c r="G54" s="17" t="s">
        <v>29</v>
      </c>
      <c r="H54" s="18" t="s">
        <v>7</v>
      </c>
      <c r="I54" s="87">
        <v>100.69357056509526</v>
      </c>
      <c r="J54" s="87">
        <v>95.796781189783673</v>
      </c>
      <c r="K54" s="87">
        <v>103.79394286192492</v>
      </c>
      <c r="L54" s="87">
        <v>101.83934160024047</v>
      </c>
      <c r="M54" s="87">
        <v>100.63008601310881</v>
      </c>
      <c r="N54" s="87">
        <v>502.75372223015313</v>
      </c>
    </row>
    <row r="55" spans="3:14" ht="6" customHeight="1">
      <c r="I55" s="66"/>
      <c r="J55" s="66"/>
      <c r="K55" s="66"/>
      <c r="L55" s="66"/>
      <c r="M55" s="66"/>
    </row>
    <row r="56" spans="3:14">
      <c r="F56" s="89" t="s">
        <v>68</v>
      </c>
      <c r="G56" s="17" t="s">
        <v>29</v>
      </c>
      <c r="H56" s="18" t="s">
        <v>7</v>
      </c>
      <c r="I56" s="87">
        <v>214.88115410961521</v>
      </c>
      <c r="J56" s="87">
        <v>220.92563131992196</v>
      </c>
      <c r="K56" s="87">
        <v>242.62870554886098</v>
      </c>
      <c r="L56" s="87">
        <v>248.66636409367675</v>
      </c>
      <c r="M56" s="87">
        <v>264.12127527398775</v>
      </c>
      <c r="N56" s="87">
        <v>1191.2231303460626</v>
      </c>
    </row>
    <row r="57" spans="3:14" ht="13.5" customHeight="1"/>
    <row r="58" spans="3:14" s="58" customFormat="1">
      <c r="C58" s="20" t="s">
        <v>69</v>
      </c>
      <c r="D58" s="20"/>
      <c r="E58" s="19"/>
      <c r="F58" s="19"/>
      <c r="G58" s="19"/>
      <c r="H58" s="19"/>
    </row>
    <row r="59" spans="3:14" ht="15" customHeight="1">
      <c r="I59" s="66"/>
      <c r="J59" s="66"/>
      <c r="K59" s="66"/>
      <c r="L59" s="66"/>
      <c r="M59" s="66"/>
    </row>
    <row r="60" spans="3:14">
      <c r="D60" s="9"/>
      <c r="F60" s="118" t="s">
        <v>70</v>
      </c>
      <c r="G60" s="11" t="s">
        <v>29</v>
      </c>
      <c r="H60" s="7" t="s">
        <v>7</v>
      </c>
      <c r="I60" s="86">
        <v>7.9349084864768953</v>
      </c>
      <c r="J60" s="86">
        <v>15.356877948936733</v>
      </c>
      <c r="K60" s="86">
        <v>5.8746646065329315</v>
      </c>
      <c r="L60" s="86">
        <v>6.3411086928585112</v>
      </c>
      <c r="M60" s="86">
        <v>5.632538563563676</v>
      </c>
      <c r="N60" s="86">
        <v>41.140098298368748</v>
      </c>
    </row>
    <row r="61" spans="3:14">
      <c r="F61" s="118" t="s">
        <v>71</v>
      </c>
      <c r="G61" s="11" t="s">
        <v>29</v>
      </c>
      <c r="H61" s="7" t="s">
        <v>7</v>
      </c>
      <c r="I61" s="86">
        <v>2.311569018264823</v>
      </c>
      <c r="J61" s="86">
        <v>2.2317557256298528</v>
      </c>
      <c r="K61" s="86">
        <v>2.3891509374424009</v>
      </c>
      <c r="L61" s="86">
        <v>2.7285137485007755</v>
      </c>
      <c r="M61" s="86">
        <v>2.7402925069657713</v>
      </c>
      <c r="N61" s="86">
        <v>12.401281936803622</v>
      </c>
    </row>
    <row r="62" spans="3:14">
      <c r="F62" s="118" t="s">
        <v>72</v>
      </c>
      <c r="G62" s="11" t="s">
        <v>29</v>
      </c>
      <c r="H62" s="7" t="s">
        <v>7</v>
      </c>
      <c r="I62" s="86">
        <v>42.072615160730734</v>
      </c>
      <c r="J62" s="86">
        <v>38.678881015357867</v>
      </c>
      <c r="K62" s="86">
        <v>30.171206071291124</v>
      </c>
      <c r="L62" s="86">
        <v>31.172614379734391</v>
      </c>
      <c r="M62" s="86">
        <v>30.782153125441525</v>
      </c>
      <c r="N62" s="86">
        <v>172.87746975255567</v>
      </c>
    </row>
    <row r="63" spans="3:14">
      <c r="F63" s="118" t="s">
        <v>73</v>
      </c>
      <c r="G63" s="11" t="s">
        <v>29</v>
      </c>
      <c r="H63" s="7" t="s">
        <v>7</v>
      </c>
      <c r="I63" s="86">
        <v>4.9084690453206985</v>
      </c>
      <c r="J63" s="86">
        <v>12.520391568880855</v>
      </c>
      <c r="K63" s="86">
        <v>12.982547973809366</v>
      </c>
      <c r="L63" s="86">
        <v>7.2171427819040401</v>
      </c>
      <c r="M63" s="86">
        <v>3.7786714105981405</v>
      </c>
      <c r="N63" s="86">
        <v>41.407222780513102</v>
      </c>
    </row>
    <row r="64" spans="3:14">
      <c r="F64" s="118" t="s">
        <v>74</v>
      </c>
      <c r="G64" s="11" t="s">
        <v>29</v>
      </c>
      <c r="H64" s="7" t="s">
        <v>7</v>
      </c>
      <c r="I64" s="86">
        <v>39.328515303892807</v>
      </c>
      <c r="J64" s="86">
        <v>34.072825548873112</v>
      </c>
      <c r="K64" s="86">
        <v>25.920539973035488</v>
      </c>
      <c r="L64" s="86">
        <v>28.231721332690526</v>
      </c>
      <c r="M64" s="86">
        <v>39.490923241938681</v>
      </c>
      <c r="N64" s="86">
        <v>167.04452540043062</v>
      </c>
    </row>
    <row r="65" spans="3:29">
      <c r="F65" s="118" t="s">
        <v>15</v>
      </c>
      <c r="G65" s="11" t="s">
        <v>29</v>
      </c>
      <c r="H65" s="7" t="s">
        <v>7</v>
      </c>
      <c r="I65" s="86">
        <v>3.3227493408209807</v>
      </c>
      <c r="J65" s="86">
        <v>2.468956897783805</v>
      </c>
      <c r="K65" s="86">
        <v>2.8391350630327641</v>
      </c>
      <c r="L65" s="86">
        <v>2.2545423872963033</v>
      </c>
      <c r="M65" s="86">
        <v>3.0017765685791624</v>
      </c>
      <c r="N65" s="86">
        <v>13.887160257513015</v>
      </c>
    </row>
    <row r="66" spans="3:29">
      <c r="F66" s="118" t="s">
        <v>3</v>
      </c>
      <c r="G66" s="11" t="s">
        <v>29</v>
      </c>
      <c r="H66" s="7" t="s">
        <v>7</v>
      </c>
      <c r="I66" s="86">
        <v>3.499606312423047</v>
      </c>
      <c r="J66" s="86">
        <v>83.158376349063985</v>
      </c>
      <c r="K66" s="86">
        <v>23.425502881931713</v>
      </c>
      <c r="L66" s="86">
        <v>3.2020691941676542</v>
      </c>
      <c r="M66" s="86">
        <v>2.3543682105149397</v>
      </c>
      <c r="N66" s="86">
        <v>115.63992294810132</v>
      </c>
    </row>
    <row r="67" spans="3:29">
      <c r="F67" s="89" t="s">
        <v>75</v>
      </c>
      <c r="G67" s="17" t="s">
        <v>29</v>
      </c>
      <c r="H67" s="18" t="s">
        <v>7</v>
      </c>
      <c r="I67" s="87">
        <v>103.37843266792999</v>
      </c>
      <c r="J67" s="87">
        <v>188.4880650545262</v>
      </c>
      <c r="K67" s="87">
        <v>103.6027475070758</v>
      </c>
      <c r="L67" s="87">
        <v>81.147712517152186</v>
      </c>
      <c r="M67" s="87">
        <v>87.780723627601887</v>
      </c>
      <c r="N67" s="87">
        <v>564.39768137428609</v>
      </c>
    </row>
    <row r="68" spans="3:29" ht="12.75" customHeight="1">
      <c r="I68" s="66"/>
      <c r="J68" s="66"/>
      <c r="K68" s="66"/>
      <c r="L68" s="66"/>
      <c r="M68" s="66"/>
    </row>
    <row r="69" spans="3:29" ht="12.75" customHeight="1">
      <c r="F69" s="89" t="s">
        <v>76</v>
      </c>
      <c r="G69" s="17" t="s">
        <v>29</v>
      </c>
      <c r="H69" s="18" t="s">
        <v>7</v>
      </c>
      <c r="I69" s="87">
        <v>318.25958677754522</v>
      </c>
      <c r="J69" s="87">
        <v>409.41369637444814</v>
      </c>
      <c r="K69" s="87">
        <v>346.23145305593675</v>
      </c>
      <c r="L69" s="87">
        <v>329.81407661082892</v>
      </c>
      <c r="M69" s="87">
        <v>351.90199890158965</v>
      </c>
      <c r="N69" s="87">
        <v>1755.6208117203487</v>
      </c>
    </row>
    <row r="70" spans="3:29" ht="12.75" customHeight="1">
      <c r="I70" s="66"/>
      <c r="J70" s="66"/>
      <c r="K70" s="66"/>
      <c r="L70" s="66"/>
      <c r="M70" s="66"/>
    </row>
    <row r="71" spans="3:29" ht="6.75" customHeight="1">
      <c r="I71" s="66"/>
      <c r="J71" s="66"/>
      <c r="K71" s="66"/>
      <c r="L71" s="66"/>
      <c r="M71" s="66"/>
    </row>
    <row r="72" spans="3:29">
      <c r="I72" s="66"/>
      <c r="J72" s="66"/>
      <c r="K72" s="66"/>
      <c r="L72" s="66"/>
      <c r="M72" s="66"/>
    </row>
    <row r="73" spans="3:29" ht="18">
      <c r="C73" s="79" t="s">
        <v>77</v>
      </c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</row>
    <row r="74" spans="3:29" s="44" customFormat="1">
      <c r="G74" s="45"/>
      <c r="H74" s="46"/>
      <c r="I74" s="68"/>
      <c r="J74" s="68"/>
      <c r="K74" s="69"/>
      <c r="L74" s="47"/>
      <c r="M74" s="47"/>
      <c r="N74" s="7"/>
    </row>
    <row r="75" spans="3:29" s="58" customFormat="1">
      <c r="C75" s="20" t="s">
        <v>26</v>
      </c>
      <c r="D75" s="20"/>
      <c r="E75" s="19"/>
      <c r="F75" s="19"/>
      <c r="G75" s="19"/>
      <c r="H75" s="19"/>
    </row>
    <row r="76" spans="3:29" ht="7.5" customHeight="1">
      <c r="I76" s="66"/>
      <c r="J76" s="66"/>
      <c r="K76" s="66"/>
      <c r="L76" s="66"/>
      <c r="M76" s="66"/>
      <c r="U76" s="23"/>
      <c r="V76" s="23"/>
      <c r="W76" s="23"/>
      <c r="X76" s="23"/>
      <c r="Y76" s="23"/>
      <c r="Z76" s="23"/>
    </row>
    <row r="77" spans="3:29">
      <c r="D77" s="9" t="s">
        <v>27</v>
      </c>
      <c r="E77" s="46"/>
      <c r="F77" s="14" t="s">
        <v>28</v>
      </c>
      <c r="G77" s="11" t="s">
        <v>29</v>
      </c>
      <c r="H77" s="7" t="s">
        <v>7</v>
      </c>
      <c r="I77" s="86">
        <v>3.3400548946536719</v>
      </c>
      <c r="J77" s="86">
        <v>3.2900842388020171</v>
      </c>
      <c r="K77" s="86">
        <v>3.2137693782961589</v>
      </c>
      <c r="L77" s="86">
        <v>3.231641327451356</v>
      </c>
      <c r="M77" s="86">
        <v>2.5750396024258442</v>
      </c>
      <c r="N77" s="88">
        <v>15.65058944162905</v>
      </c>
      <c r="U77" s="23"/>
      <c r="V77" s="142"/>
      <c r="W77" s="142"/>
      <c r="X77" s="142"/>
      <c r="Y77" s="142"/>
      <c r="Z77" s="142"/>
      <c r="AA77" s="142"/>
      <c r="AB77" s="23"/>
      <c r="AC77" s="23"/>
    </row>
    <row r="78" spans="3:29">
      <c r="D78" s="9"/>
      <c r="E78" s="46"/>
      <c r="F78" s="14" t="s">
        <v>30</v>
      </c>
      <c r="G78" s="11" t="s">
        <v>29</v>
      </c>
      <c r="H78" s="7" t="s">
        <v>7</v>
      </c>
      <c r="I78" s="86">
        <v>0.74251015425520728</v>
      </c>
      <c r="J78" s="86">
        <v>0.68323610090737341</v>
      </c>
      <c r="K78" s="86">
        <v>0.66141465464293059</v>
      </c>
      <c r="L78" s="86">
        <v>0.66599634614429304</v>
      </c>
      <c r="M78" s="86">
        <v>0.66650612753072824</v>
      </c>
      <c r="N78" s="88">
        <v>3.4196633834805326</v>
      </c>
      <c r="U78" s="23"/>
      <c r="V78" s="142"/>
      <c r="W78" s="142"/>
      <c r="X78" s="142"/>
      <c r="Y78" s="142"/>
      <c r="Z78" s="142"/>
      <c r="AA78" s="142"/>
      <c r="AB78" s="23"/>
      <c r="AC78" s="23"/>
    </row>
    <row r="79" spans="3:29">
      <c r="D79" s="9"/>
      <c r="E79" s="46"/>
      <c r="F79" s="14" t="s">
        <v>31</v>
      </c>
      <c r="G79" s="11" t="s">
        <v>29</v>
      </c>
      <c r="H79" s="7" t="s">
        <v>7</v>
      </c>
      <c r="I79" s="86">
        <v>15.520408418962514</v>
      </c>
      <c r="J79" s="86">
        <v>14.146930080398516</v>
      </c>
      <c r="K79" s="86">
        <v>13.678400826318265</v>
      </c>
      <c r="L79" s="86">
        <v>13.776461219268601</v>
      </c>
      <c r="M79" s="86">
        <v>14.437128955549946</v>
      </c>
      <c r="N79" s="88">
        <v>71.559329500497853</v>
      </c>
      <c r="U79" s="23"/>
      <c r="V79" s="142"/>
      <c r="W79" s="142"/>
      <c r="X79" s="142"/>
      <c r="Y79" s="142"/>
      <c r="Z79" s="142"/>
      <c r="AA79" s="142"/>
      <c r="AB79" s="23"/>
      <c r="AC79" s="23"/>
    </row>
    <row r="80" spans="3:29">
      <c r="D80" s="9"/>
      <c r="E80" s="46"/>
      <c r="F80" s="14" t="s">
        <v>32</v>
      </c>
      <c r="G80" s="11" t="s">
        <v>29</v>
      </c>
      <c r="H80" s="7" t="s">
        <v>7</v>
      </c>
      <c r="I80" s="86">
        <v>11.862030867572759</v>
      </c>
      <c r="J80" s="86">
        <v>12.568034299408042</v>
      </c>
      <c r="K80" s="86">
        <v>12.182615254070594</v>
      </c>
      <c r="L80" s="86">
        <v>12.083072366997788</v>
      </c>
      <c r="M80" s="86">
        <v>18.676896980060373</v>
      </c>
      <c r="N80" s="88">
        <v>67.372649768109554</v>
      </c>
      <c r="U80" s="23"/>
      <c r="V80" s="142"/>
      <c r="W80" s="142"/>
      <c r="X80" s="142"/>
      <c r="Y80" s="142"/>
      <c r="Z80" s="142"/>
      <c r="AA80" s="142"/>
      <c r="AB80" s="23"/>
      <c r="AC80" s="23"/>
    </row>
    <row r="81" spans="4:29">
      <c r="D81" s="9"/>
      <c r="E81" s="46"/>
      <c r="F81" s="14" t="s">
        <v>33</v>
      </c>
      <c r="G81" s="11" t="s">
        <v>29</v>
      </c>
      <c r="H81" s="7" t="s">
        <v>7</v>
      </c>
      <c r="I81" s="86">
        <v>16.988073953658333</v>
      </c>
      <c r="J81" s="86">
        <v>16.53016308495431</v>
      </c>
      <c r="K81" s="86">
        <v>15.708946487474376</v>
      </c>
      <c r="L81" s="86">
        <v>15.476284923105204</v>
      </c>
      <c r="M81" s="86">
        <v>15.131943236407411</v>
      </c>
      <c r="N81" s="88">
        <v>79.835411685599638</v>
      </c>
      <c r="U81" s="23"/>
      <c r="V81" s="142"/>
      <c r="W81" s="142"/>
      <c r="X81" s="142"/>
      <c r="Y81" s="142"/>
      <c r="Z81" s="142"/>
      <c r="AA81" s="142"/>
      <c r="AB81" s="23"/>
      <c r="AC81" s="23"/>
    </row>
    <row r="82" spans="4:29">
      <c r="D82" s="9"/>
      <c r="E82" s="46"/>
      <c r="F82" s="14" t="s">
        <v>34</v>
      </c>
      <c r="G82" s="11" t="s">
        <v>29</v>
      </c>
      <c r="H82" s="7" t="s">
        <v>7</v>
      </c>
      <c r="I82" s="86">
        <v>17.216096369974668</v>
      </c>
      <c r="J82" s="86">
        <v>17.807683238052466</v>
      </c>
      <c r="K82" s="86">
        <v>17.538500399898648</v>
      </c>
      <c r="L82" s="86">
        <v>16.54327951153741</v>
      </c>
      <c r="M82" s="86">
        <v>17.299654748906061</v>
      </c>
      <c r="N82" s="88">
        <v>86.405214268369249</v>
      </c>
      <c r="U82" s="23"/>
      <c r="V82" s="142"/>
      <c r="W82" s="142"/>
      <c r="X82" s="142"/>
      <c r="Y82" s="142"/>
      <c r="Z82" s="142"/>
      <c r="AA82" s="142"/>
      <c r="AB82" s="23"/>
      <c r="AC82" s="23"/>
    </row>
    <row r="83" spans="4:29">
      <c r="D83" s="9"/>
      <c r="E83" s="46"/>
      <c r="F83" s="14" t="s">
        <v>35</v>
      </c>
      <c r="G83" s="11" t="s">
        <v>29</v>
      </c>
      <c r="H83" s="7" t="s">
        <v>7</v>
      </c>
      <c r="I83" s="86">
        <v>0</v>
      </c>
      <c r="J83" s="86">
        <v>0</v>
      </c>
      <c r="K83" s="86">
        <v>0</v>
      </c>
      <c r="L83" s="86">
        <v>0</v>
      </c>
      <c r="M83" s="86">
        <v>0</v>
      </c>
      <c r="N83" s="88">
        <v>0</v>
      </c>
      <c r="U83" s="23"/>
      <c r="V83" s="142"/>
      <c r="W83" s="142"/>
      <c r="X83" s="142"/>
      <c r="Y83" s="142"/>
      <c r="Z83" s="142"/>
      <c r="AA83" s="142"/>
      <c r="AB83" s="23"/>
      <c r="AC83" s="23"/>
    </row>
    <row r="84" spans="4:29">
      <c r="D84" s="9"/>
      <c r="E84" s="46"/>
      <c r="F84" s="14" t="s">
        <v>36</v>
      </c>
      <c r="G84" s="11" t="s">
        <v>29</v>
      </c>
      <c r="H84" s="7" t="s">
        <v>7</v>
      </c>
      <c r="I84" s="86">
        <v>4.7654775077080931</v>
      </c>
      <c r="J84" s="86">
        <v>4.696474769111644</v>
      </c>
      <c r="K84" s="86">
        <v>4.5901217835582964</v>
      </c>
      <c r="L84" s="86">
        <v>4.6059391862436261</v>
      </c>
      <c r="M84" s="86">
        <v>7.6109819758267543</v>
      </c>
      <c r="N84" s="88">
        <v>26.26899522244841</v>
      </c>
      <c r="U84" s="23"/>
      <c r="V84" s="142"/>
      <c r="W84" s="142"/>
      <c r="X84" s="142"/>
      <c r="Y84" s="142"/>
      <c r="Z84" s="142"/>
      <c r="AA84" s="142"/>
      <c r="AB84" s="23"/>
      <c r="AC84" s="23"/>
    </row>
    <row r="85" spans="4:29">
      <c r="D85" s="9"/>
      <c r="E85" s="46"/>
      <c r="F85" s="14"/>
      <c r="G85" s="17" t="s">
        <v>29</v>
      </c>
      <c r="H85" s="18" t="s">
        <v>7</v>
      </c>
      <c r="I85" s="87">
        <v>70.434652166785256</v>
      </c>
      <c r="J85" s="87">
        <v>69.722605811634367</v>
      </c>
      <c r="K85" s="87">
        <v>67.573768784259272</v>
      </c>
      <c r="L85" s="87">
        <v>66.382674880748283</v>
      </c>
      <c r="M85" s="87">
        <v>76.398151626707119</v>
      </c>
      <c r="N85" s="87">
        <v>350.51185327013434</v>
      </c>
      <c r="U85" s="23"/>
      <c r="V85" s="142"/>
      <c r="W85" s="142"/>
      <c r="X85" s="142"/>
      <c r="Y85" s="142"/>
      <c r="Z85" s="142"/>
      <c r="AA85" s="142"/>
      <c r="AB85" s="23"/>
      <c r="AC85" s="23"/>
    </row>
    <row r="86" spans="4:29">
      <c r="D86" s="9" t="s">
        <v>37</v>
      </c>
      <c r="E86" s="14"/>
      <c r="F86" s="14" t="s">
        <v>38</v>
      </c>
      <c r="G86" s="11" t="s">
        <v>29</v>
      </c>
      <c r="H86" s="7" t="s">
        <v>7</v>
      </c>
      <c r="I86" s="86">
        <v>24.17944062564521</v>
      </c>
      <c r="J86" s="86">
        <v>23.800578927114739</v>
      </c>
      <c r="K86" s="86">
        <v>23.809345802401651</v>
      </c>
      <c r="L86" s="86">
        <v>25.267327652790605</v>
      </c>
      <c r="M86" s="86">
        <v>28.481638724150528</v>
      </c>
      <c r="N86" s="88">
        <v>125.53833173210275</v>
      </c>
      <c r="U86" s="23"/>
      <c r="V86" s="142"/>
      <c r="W86" s="142"/>
      <c r="X86" s="142"/>
      <c r="Y86" s="142"/>
      <c r="Z86" s="142"/>
      <c r="AA86" s="142"/>
      <c r="AB86" s="23"/>
      <c r="AC86" s="23"/>
    </row>
    <row r="87" spans="4:29" ht="13.5" customHeight="1">
      <c r="D87" s="9"/>
      <c r="E87" s="14"/>
      <c r="F87" s="14" t="s">
        <v>39</v>
      </c>
      <c r="G87" s="11" t="s">
        <v>29</v>
      </c>
      <c r="H87" s="7" t="s">
        <v>7</v>
      </c>
      <c r="I87" s="86">
        <v>3.9249817793552393</v>
      </c>
      <c r="J87" s="86">
        <v>3.6329006720359369</v>
      </c>
      <c r="K87" s="86">
        <v>3.5108932210391277</v>
      </c>
      <c r="L87" s="86">
        <v>3.5561298701509014</v>
      </c>
      <c r="M87" s="86">
        <v>3.4942495690028599</v>
      </c>
      <c r="N87" s="88">
        <v>18.119155111584064</v>
      </c>
      <c r="U87" s="23"/>
      <c r="V87" s="142"/>
      <c r="W87" s="142"/>
      <c r="X87" s="142"/>
      <c r="Y87" s="142"/>
      <c r="Z87" s="142"/>
      <c r="AA87" s="142"/>
      <c r="AB87" s="23"/>
      <c r="AC87" s="23"/>
    </row>
    <row r="88" spans="4:29">
      <c r="D88" s="9"/>
      <c r="E88" s="14"/>
      <c r="F88" s="14"/>
      <c r="G88" s="17" t="s">
        <v>29</v>
      </c>
      <c r="H88" s="18" t="s">
        <v>7</v>
      </c>
      <c r="I88" s="87">
        <v>28.104422405000449</v>
      </c>
      <c r="J88" s="87">
        <v>27.433479599150676</v>
      </c>
      <c r="K88" s="87">
        <v>27.320239023440777</v>
      </c>
      <c r="L88" s="87">
        <v>28.823457522941506</v>
      </c>
      <c r="M88" s="87">
        <v>31.975888293153389</v>
      </c>
      <c r="N88" s="87">
        <v>143.6574868436868</v>
      </c>
      <c r="U88" s="23"/>
      <c r="V88" s="142"/>
      <c r="W88" s="142"/>
      <c r="X88" s="142"/>
      <c r="Y88" s="142"/>
      <c r="Z88" s="142"/>
      <c r="AA88" s="101"/>
      <c r="AB88" s="23"/>
      <c r="AC88" s="23"/>
    </row>
    <row r="89" spans="4:29">
      <c r="D89" s="9" t="s">
        <v>40</v>
      </c>
      <c r="E89" s="9"/>
      <c r="F89" s="9" t="s">
        <v>41</v>
      </c>
      <c r="G89" s="17" t="s">
        <v>29</v>
      </c>
      <c r="H89" s="18" t="s">
        <v>7</v>
      </c>
      <c r="I89" s="87">
        <v>98.539074571785704</v>
      </c>
      <c r="J89" s="87">
        <v>97.156085410785039</v>
      </c>
      <c r="K89" s="87">
        <v>94.894007807700049</v>
      </c>
      <c r="L89" s="87">
        <v>95.206132403689793</v>
      </c>
      <c r="M89" s="87">
        <v>108.37403991986051</v>
      </c>
      <c r="N89" s="87">
        <v>494.16934011382114</v>
      </c>
      <c r="U89" s="23"/>
      <c r="V89" s="142"/>
      <c r="W89" s="142"/>
      <c r="X89" s="142"/>
      <c r="Y89" s="142"/>
      <c r="Z89" s="142"/>
      <c r="AA89" s="101"/>
      <c r="AB89" s="23"/>
      <c r="AC89" s="23"/>
    </row>
    <row r="90" spans="4:29">
      <c r="D90" s="9"/>
      <c r="E90" s="14"/>
      <c r="F90" s="14"/>
      <c r="G90" s="17"/>
      <c r="H90" s="18"/>
      <c r="I90" s="18"/>
      <c r="J90" s="18"/>
      <c r="K90" s="18"/>
      <c r="L90" s="18"/>
      <c r="M90" s="18"/>
      <c r="N90" s="18"/>
      <c r="U90" s="23"/>
      <c r="V90" s="23"/>
      <c r="W90" s="23"/>
      <c r="X90" s="23"/>
      <c r="Y90" s="23"/>
      <c r="Z90" s="23"/>
      <c r="AB90" s="23"/>
      <c r="AC90" s="23"/>
    </row>
    <row r="91" spans="4:29">
      <c r="D91" s="9" t="s">
        <v>42</v>
      </c>
      <c r="E91" s="46"/>
      <c r="F91" s="14" t="s">
        <v>43</v>
      </c>
      <c r="G91" s="11" t="s">
        <v>29</v>
      </c>
      <c r="H91" s="7" t="s">
        <v>7</v>
      </c>
      <c r="I91" s="86">
        <v>2.6646223768142523</v>
      </c>
      <c r="J91" s="86">
        <v>3.6879834219148964</v>
      </c>
      <c r="K91" s="86">
        <v>4.070929551555154</v>
      </c>
      <c r="L91" s="86">
        <v>3.6336049983329088</v>
      </c>
      <c r="M91" s="86">
        <v>3.8361636536746047</v>
      </c>
      <c r="N91" s="88">
        <v>17.893304002291817</v>
      </c>
      <c r="U91" s="23"/>
      <c r="V91" s="142"/>
      <c r="W91" s="142"/>
      <c r="X91" s="142"/>
      <c r="Y91" s="142"/>
      <c r="Z91" s="142"/>
      <c r="AA91" s="142"/>
      <c r="AB91" s="23"/>
      <c r="AC91" s="23"/>
    </row>
    <row r="92" spans="4:29">
      <c r="D92" s="9"/>
      <c r="E92" s="46"/>
      <c r="F92" s="11" t="s">
        <v>44</v>
      </c>
      <c r="G92" s="11" t="s">
        <v>29</v>
      </c>
      <c r="H92" s="7" t="s">
        <v>7</v>
      </c>
      <c r="I92" s="86">
        <v>8.2704996353019382</v>
      </c>
      <c r="J92" s="86">
        <v>6.1790921722908845</v>
      </c>
      <c r="K92" s="86">
        <v>6.1973737274663474</v>
      </c>
      <c r="L92" s="86">
        <v>5.6163641726856497</v>
      </c>
      <c r="M92" s="86">
        <v>5.0285197903688097</v>
      </c>
      <c r="N92" s="88">
        <v>31.291849498113628</v>
      </c>
      <c r="V92" s="142"/>
      <c r="W92" s="142"/>
      <c r="X92" s="142"/>
      <c r="Y92" s="142"/>
      <c r="Z92" s="142"/>
      <c r="AA92" s="142"/>
      <c r="AB92" s="23"/>
      <c r="AC92" s="23"/>
    </row>
    <row r="93" spans="4:29">
      <c r="D93" s="9"/>
      <c r="E93" s="46"/>
      <c r="F93" s="11" t="s">
        <v>45</v>
      </c>
      <c r="G93" s="11" t="s">
        <v>29</v>
      </c>
      <c r="H93" s="7" t="s">
        <v>7</v>
      </c>
      <c r="I93" s="86">
        <v>4.7208760042108295</v>
      </c>
      <c r="J93" s="86">
        <v>4.4077407832380491</v>
      </c>
      <c r="K93" s="86">
        <v>4.3904912377709202</v>
      </c>
      <c r="L93" s="86">
        <v>4.6094204407221024</v>
      </c>
      <c r="M93" s="86">
        <v>4.2177334110263462</v>
      </c>
      <c r="N93" s="88">
        <v>22.346261876968249</v>
      </c>
      <c r="V93" s="142"/>
      <c r="W93" s="142"/>
      <c r="X93" s="142"/>
      <c r="Y93" s="142"/>
      <c r="Z93" s="142"/>
      <c r="AA93" s="142"/>
      <c r="AB93" s="23"/>
      <c r="AC93" s="23"/>
    </row>
    <row r="94" spans="4:29">
      <c r="D94" s="9"/>
      <c r="E94" s="46"/>
      <c r="G94" s="17" t="s">
        <v>29</v>
      </c>
      <c r="H94" s="18" t="s">
        <v>7</v>
      </c>
      <c r="I94" s="87">
        <v>15.65599801632702</v>
      </c>
      <c r="J94" s="87">
        <v>14.27481637744383</v>
      </c>
      <c r="K94" s="87">
        <v>14.658794516792423</v>
      </c>
      <c r="L94" s="87">
        <v>13.859389611740662</v>
      </c>
      <c r="M94" s="87">
        <v>13.082416855069761</v>
      </c>
      <c r="N94" s="87">
        <v>71.53141537737369</v>
      </c>
      <c r="V94" s="142"/>
      <c r="W94" s="142"/>
      <c r="X94" s="142"/>
      <c r="Y94" s="142"/>
      <c r="Z94" s="142"/>
      <c r="AA94" s="142"/>
      <c r="AB94" s="23"/>
      <c r="AC94" s="23"/>
    </row>
    <row r="95" spans="4:29">
      <c r="D95" s="9" t="s">
        <v>46</v>
      </c>
      <c r="E95" s="46"/>
      <c r="F95" s="14" t="s">
        <v>43</v>
      </c>
      <c r="G95" s="117" t="s">
        <v>29</v>
      </c>
      <c r="H95" s="52" t="s">
        <v>7</v>
      </c>
      <c r="I95" s="86">
        <v>9.0118726853418618</v>
      </c>
      <c r="J95" s="86">
        <v>15.129691224916268</v>
      </c>
      <c r="K95" s="86">
        <v>17.500612459988741</v>
      </c>
      <c r="L95" s="86">
        <v>13.107037197084829</v>
      </c>
      <c r="M95" s="86">
        <v>11.416816154694608</v>
      </c>
      <c r="N95" s="86">
        <v>66.166029722026309</v>
      </c>
      <c r="V95" s="142"/>
      <c r="W95" s="142"/>
      <c r="X95" s="142"/>
      <c r="Y95" s="142"/>
      <c r="Z95" s="142"/>
      <c r="AA95" s="142"/>
      <c r="AB95" s="23"/>
      <c r="AC95" s="23"/>
    </row>
    <row r="96" spans="4:29">
      <c r="D96" s="9"/>
      <c r="E96" s="46"/>
      <c r="F96" s="14" t="s">
        <v>47</v>
      </c>
      <c r="G96" s="11" t="s">
        <v>29</v>
      </c>
      <c r="H96" s="52" t="s">
        <v>7</v>
      </c>
      <c r="I96" s="86">
        <v>1.6558150860696814</v>
      </c>
      <c r="J96" s="86">
        <v>1.6328452728668921</v>
      </c>
      <c r="K96" s="86">
        <v>1.5965547208073918</v>
      </c>
      <c r="L96" s="86">
        <v>1.6015720649635705</v>
      </c>
      <c r="M96" s="86">
        <v>1.6004678156547003</v>
      </c>
      <c r="N96" s="88">
        <v>8.0872549603622357</v>
      </c>
      <c r="V96" s="142"/>
      <c r="W96" s="142"/>
      <c r="X96" s="142"/>
      <c r="Y96" s="142"/>
      <c r="Z96" s="142"/>
      <c r="AA96" s="142"/>
      <c r="AB96" s="23"/>
      <c r="AC96" s="23"/>
    </row>
    <row r="97" spans="4:29">
      <c r="D97" s="9"/>
      <c r="E97" s="46"/>
      <c r="F97" s="14" t="s">
        <v>48</v>
      </c>
      <c r="G97" s="11" t="s">
        <v>29</v>
      </c>
      <c r="H97" s="52" t="s">
        <v>7</v>
      </c>
      <c r="I97" s="86">
        <v>0</v>
      </c>
      <c r="J97" s="86">
        <v>0</v>
      </c>
      <c r="K97" s="86">
        <v>0</v>
      </c>
      <c r="L97" s="86">
        <v>0</v>
      </c>
      <c r="M97" s="86">
        <v>0</v>
      </c>
      <c r="N97" s="88">
        <v>0</v>
      </c>
      <c r="V97" s="142"/>
      <c r="W97" s="142"/>
      <c r="X97" s="142"/>
      <c r="Y97" s="142"/>
      <c r="Z97" s="142"/>
      <c r="AA97" s="142"/>
      <c r="AB97" s="23"/>
      <c r="AC97" s="23"/>
    </row>
    <row r="98" spans="4:29">
      <c r="D98" s="9"/>
      <c r="E98" s="46"/>
      <c r="F98" s="14" t="s">
        <v>78</v>
      </c>
      <c r="G98" s="11" t="s">
        <v>29</v>
      </c>
      <c r="H98" s="52" t="s">
        <v>7</v>
      </c>
      <c r="I98" s="86">
        <v>26.363427976028127</v>
      </c>
      <c r="J98" s="86">
        <v>26.326367754106041</v>
      </c>
      <c r="K98" s="86">
        <v>21.412028042996006</v>
      </c>
      <c r="L98" s="86">
        <v>27.083456570114777</v>
      </c>
      <c r="M98" s="86">
        <v>25.059367730457559</v>
      </c>
      <c r="N98" s="88">
        <v>126.24464807370251</v>
      </c>
      <c r="V98" s="142"/>
      <c r="W98" s="142"/>
      <c r="X98" s="142"/>
      <c r="Y98" s="142"/>
      <c r="Z98" s="142"/>
      <c r="AA98" s="142"/>
      <c r="AB98" s="23"/>
      <c r="AC98" s="23"/>
    </row>
    <row r="99" spans="4:29">
      <c r="D99" s="9"/>
      <c r="E99" s="46"/>
      <c r="F99" s="120" t="s">
        <v>50</v>
      </c>
      <c r="G99" s="120" t="s">
        <v>29</v>
      </c>
      <c r="H99" s="121" t="s">
        <v>7</v>
      </c>
      <c r="I99" s="122">
        <v>0</v>
      </c>
      <c r="J99" s="122">
        <v>0</v>
      </c>
      <c r="K99" s="122">
        <v>0</v>
      </c>
      <c r="L99" s="122">
        <v>0</v>
      </c>
      <c r="M99" s="122">
        <v>0</v>
      </c>
      <c r="N99" s="122">
        <v>0</v>
      </c>
      <c r="V99" s="142"/>
      <c r="W99" s="142"/>
      <c r="X99" s="142"/>
      <c r="Y99" s="142"/>
      <c r="Z99" s="142"/>
      <c r="AA99" s="142"/>
      <c r="AB99" s="23"/>
      <c r="AC99" s="23"/>
    </row>
    <row r="100" spans="4:29">
      <c r="D100" s="9"/>
      <c r="F100" s="64" t="s">
        <v>79</v>
      </c>
      <c r="G100" s="11" t="s">
        <v>29</v>
      </c>
      <c r="H100" s="52" t="s">
        <v>7</v>
      </c>
      <c r="I100" s="86">
        <v>5.2939487095802553</v>
      </c>
      <c r="J100" s="86">
        <v>6.1487095320138643</v>
      </c>
      <c r="K100" s="86">
        <v>4.2656779300914662</v>
      </c>
      <c r="L100" s="86">
        <v>3.6852837100355704</v>
      </c>
      <c r="M100" s="86">
        <v>2.036498664993156</v>
      </c>
      <c r="N100" s="88">
        <v>21.430118546714315</v>
      </c>
      <c r="V100" s="142"/>
      <c r="W100" s="142"/>
      <c r="X100" s="142"/>
      <c r="Y100" s="142"/>
      <c r="Z100" s="142"/>
      <c r="AA100" s="142"/>
      <c r="AB100" s="23"/>
      <c r="AC100" s="23"/>
    </row>
    <row r="101" spans="4:29">
      <c r="D101" s="9"/>
      <c r="F101" s="64" t="s">
        <v>52</v>
      </c>
      <c r="G101" s="11" t="s">
        <v>29</v>
      </c>
      <c r="H101" s="52" t="s">
        <v>7</v>
      </c>
      <c r="I101" s="86">
        <v>0.92610747583470743</v>
      </c>
      <c r="J101" s="86">
        <v>1.2021875858480306</v>
      </c>
      <c r="K101" s="86">
        <v>2.1908310017469268</v>
      </c>
      <c r="L101" s="86">
        <v>6.572365160229376</v>
      </c>
      <c r="M101" s="86">
        <v>4.4114232558018802</v>
      </c>
      <c r="N101" s="88">
        <v>15.302914479460922</v>
      </c>
      <c r="V101" s="142"/>
      <c r="W101" s="142"/>
      <c r="X101" s="142"/>
      <c r="Y101" s="142"/>
      <c r="Z101" s="142"/>
      <c r="AA101" s="142"/>
      <c r="AB101" s="23"/>
      <c r="AC101" s="23"/>
    </row>
    <row r="102" spans="4:29">
      <c r="D102" s="17"/>
      <c r="G102" s="17" t="s">
        <v>29</v>
      </c>
      <c r="H102" s="17" t="s">
        <v>7</v>
      </c>
      <c r="I102" s="87">
        <v>37.031115747439671</v>
      </c>
      <c r="J102" s="87">
        <v>43.088904251889204</v>
      </c>
      <c r="K102" s="87">
        <v>40.50919522379214</v>
      </c>
      <c r="L102" s="87">
        <v>41.792065832163175</v>
      </c>
      <c r="M102" s="87">
        <v>38.076651700806863</v>
      </c>
      <c r="N102" s="87">
        <v>200.49793275609105</v>
      </c>
      <c r="V102" s="142"/>
      <c r="W102" s="142"/>
      <c r="X102" s="142"/>
      <c r="Y102" s="142"/>
      <c r="Z102" s="142"/>
      <c r="AA102" s="142"/>
      <c r="AB102" s="23"/>
      <c r="AC102" s="23"/>
    </row>
    <row r="103" spans="4:29">
      <c r="D103" s="17" t="s">
        <v>53</v>
      </c>
      <c r="E103" s="17"/>
      <c r="F103" s="17" t="s">
        <v>54</v>
      </c>
      <c r="G103" s="17" t="s">
        <v>29</v>
      </c>
      <c r="H103" s="17" t="s">
        <v>7</v>
      </c>
      <c r="I103" s="87">
        <v>52.687113763766689</v>
      </c>
      <c r="J103" s="87">
        <v>57.363720629333031</v>
      </c>
      <c r="K103" s="87">
        <v>55.167989740584559</v>
      </c>
      <c r="L103" s="87">
        <v>55.651455443903835</v>
      </c>
      <c r="M103" s="87">
        <v>51.159068555876622</v>
      </c>
      <c r="N103" s="87">
        <v>272.02934813346474</v>
      </c>
      <c r="V103" s="142"/>
      <c r="W103" s="142"/>
      <c r="X103" s="142"/>
      <c r="Y103" s="142"/>
      <c r="Z103" s="142"/>
      <c r="AA103" s="142"/>
      <c r="AB103" s="23"/>
      <c r="AC103" s="23"/>
    </row>
    <row r="104" spans="4:29">
      <c r="D104" s="17"/>
      <c r="G104" s="17"/>
      <c r="H104" s="17"/>
      <c r="I104" s="17"/>
      <c r="J104" s="17"/>
      <c r="K104" s="17"/>
      <c r="L104" s="17"/>
      <c r="M104" s="17"/>
      <c r="N104" s="17"/>
      <c r="V104" s="142"/>
      <c r="W104" s="142"/>
      <c r="X104" s="142"/>
      <c r="Y104" s="142"/>
      <c r="Z104" s="142"/>
      <c r="AA104" s="142"/>
      <c r="AB104" s="23"/>
      <c r="AC104" s="23"/>
    </row>
    <row r="105" spans="4:29">
      <c r="D105" s="9" t="s">
        <v>10</v>
      </c>
      <c r="E105" s="14"/>
      <c r="I105" s="66"/>
      <c r="J105" s="66"/>
      <c r="K105" s="66"/>
      <c r="L105" s="66"/>
      <c r="M105" s="66"/>
      <c r="N105" s="66"/>
      <c r="V105" s="142"/>
      <c r="W105" s="142"/>
      <c r="X105" s="142"/>
      <c r="Y105" s="142"/>
      <c r="Z105" s="142"/>
      <c r="AA105" s="142"/>
      <c r="AB105" s="23"/>
      <c r="AC105" s="23"/>
    </row>
    <row r="106" spans="4:29">
      <c r="D106" s="17"/>
      <c r="F106" s="78" t="s">
        <v>55</v>
      </c>
      <c r="G106" s="11" t="s">
        <v>29</v>
      </c>
      <c r="H106" s="52" t="s">
        <v>7</v>
      </c>
      <c r="I106" s="88">
        <v>52.723538979932179</v>
      </c>
      <c r="J106" s="88">
        <v>51.733487395370069</v>
      </c>
      <c r="K106" s="88">
        <v>50.329812546828663</v>
      </c>
      <c r="L106" s="88">
        <v>50.236783108288506</v>
      </c>
      <c r="M106" s="88">
        <v>49.952287811572091</v>
      </c>
      <c r="N106" s="88">
        <v>254.97590984199152</v>
      </c>
      <c r="V106" s="142"/>
      <c r="W106" s="142"/>
      <c r="X106" s="142"/>
      <c r="Y106" s="142"/>
      <c r="Z106" s="142"/>
      <c r="AA106" s="142"/>
      <c r="AB106" s="23"/>
      <c r="AC106" s="23"/>
    </row>
    <row r="107" spans="4:29">
      <c r="D107" s="17"/>
      <c r="F107" s="78" t="s">
        <v>56</v>
      </c>
      <c r="G107" s="11" t="s">
        <v>29</v>
      </c>
      <c r="H107" s="52" t="s">
        <v>7</v>
      </c>
      <c r="I107" s="88">
        <v>9.3918627113978008</v>
      </c>
      <c r="J107" s="88">
        <v>9.2155043029067478</v>
      </c>
      <c r="K107" s="88">
        <v>8.9654486225962575</v>
      </c>
      <c r="L107" s="88">
        <v>8.9488772735217879</v>
      </c>
      <c r="M107" s="88">
        <v>8.8982126875934977</v>
      </c>
      <c r="N107" s="88">
        <v>45.419905598016094</v>
      </c>
      <c r="V107" s="142"/>
      <c r="W107" s="142"/>
      <c r="X107" s="142"/>
      <c r="Y107" s="142"/>
      <c r="Z107" s="142"/>
      <c r="AA107" s="142"/>
      <c r="AB107" s="23"/>
      <c r="AC107" s="23"/>
    </row>
    <row r="108" spans="4:29">
      <c r="D108" s="17"/>
      <c r="F108" s="78" t="s">
        <v>57</v>
      </c>
      <c r="G108" s="11" t="s">
        <v>29</v>
      </c>
      <c r="H108" s="52" t="s">
        <v>7</v>
      </c>
      <c r="I108" s="88">
        <v>1.5542427295338532</v>
      </c>
      <c r="J108" s="88">
        <v>0.86514238649138053</v>
      </c>
      <c r="K108" s="88">
        <v>0.40986455877010725</v>
      </c>
      <c r="L108" s="88">
        <v>0.21763654257736131</v>
      </c>
      <c r="M108" s="88">
        <v>0.78054346794329299</v>
      </c>
      <c r="N108" s="88">
        <v>3.8274296853159955</v>
      </c>
      <c r="V108" s="142"/>
      <c r="W108" s="142"/>
      <c r="X108" s="142"/>
      <c r="Y108" s="142"/>
      <c r="Z108" s="142"/>
      <c r="AA108" s="142"/>
      <c r="AB108" s="23"/>
      <c r="AC108" s="23"/>
    </row>
    <row r="109" spans="4:29">
      <c r="D109" s="17"/>
      <c r="F109" s="78" t="s">
        <v>58</v>
      </c>
      <c r="G109" s="11" t="s">
        <v>29</v>
      </c>
      <c r="H109" s="52" t="s">
        <v>7</v>
      </c>
      <c r="I109" s="88">
        <v>8.1978623550117078</v>
      </c>
      <c r="J109" s="88">
        <v>8.0070643671699564</v>
      </c>
      <c r="K109" s="88">
        <v>7.7774468738414173</v>
      </c>
      <c r="L109" s="88">
        <v>7.7283696344401953</v>
      </c>
      <c r="M109" s="88">
        <v>7.6505797123964125</v>
      </c>
      <c r="N109" s="88">
        <v>39.361322942859687</v>
      </c>
      <c r="V109" s="142"/>
      <c r="W109" s="142"/>
      <c r="X109" s="142"/>
      <c r="Y109" s="142"/>
      <c r="Z109" s="142"/>
      <c r="AA109" s="142"/>
      <c r="AB109" s="23"/>
      <c r="AC109" s="23"/>
    </row>
    <row r="110" spans="4:29">
      <c r="D110" s="17"/>
      <c r="F110" s="78" t="s">
        <v>59</v>
      </c>
      <c r="G110" s="11" t="s">
        <v>29</v>
      </c>
      <c r="H110" s="52" t="s">
        <v>7</v>
      </c>
      <c r="I110" s="88">
        <v>3.119459215467296</v>
      </c>
      <c r="J110" s="88">
        <v>3.0468565642283783</v>
      </c>
      <c r="K110" s="88">
        <v>2.959482273885687</v>
      </c>
      <c r="L110" s="88">
        <v>2.9408073510716632</v>
      </c>
      <c r="M110" s="88">
        <v>2.9112066480247756</v>
      </c>
      <c r="N110" s="88">
        <v>14.9778120526778</v>
      </c>
      <c r="V110" s="142"/>
      <c r="W110" s="142"/>
      <c r="X110" s="142"/>
      <c r="Y110" s="142"/>
      <c r="Z110" s="142"/>
      <c r="AA110" s="142"/>
      <c r="AB110" s="23"/>
      <c r="AC110" s="23"/>
    </row>
    <row r="111" spans="4:29">
      <c r="D111" s="17"/>
      <c r="F111" s="78" t="s">
        <v>60</v>
      </c>
      <c r="G111" s="11" t="s">
        <v>29</v>
      </c>
      <c r="H111" s="52" t="s">
        <v>7</v>
      </c>
      <c r="I111" s="88">
        <v>4.7760861048370318</v>
      </c>
      <c r="J111" s="88">
        <v>4.6649269295424185</v>
      </c>
      <c r="K111" s="88">
        <v>4.5311514559101367</v>
      </c>
      <c r="L111" s="88">
        <v>4.5025589874083156</v>
      </c>
      <c r="M111" s="88">
        <v>4.457238469731835</v>
      </c>
      <c r="N111" s="88">
        <v>22.931961947429734</v>
      </c>
      <c r="V111" s="142"/>
      <c r="W111" s="142"/>
      <c r="X111" s="142"/>
      <c r="Y111" s="142"/>
      <c r="Z111" s="142"/>
      <c r="AA111" s="142"/>
      <c r="AB111" s="23"/>
      <c r="AC111" s="23"/>
    </row>
    <row r="112" spans="4:29">
      <c r="D112" s="17"/>
      <c r="F112" s="78" t="s">
        <v>61</v>
      </c>
      <c r="G112" s="11" t="s">
        <v>29</v>
      </c>
      <c r="H112" s="52" t="s">
        <v>7</v>
      </c>
      <c r="I112" s="88">
        <v>4.3093190741022882</v>
      </c>
      <c r="J112" s="88">
        <v>4.2090234881677242</v>
      </c>
      <c r="K112" s="88">
        <v>4.0883218953746585</v>
      </c>
      <c r="L112" s="88">
        <v>4.0625237696319552</v>
      </c>
      <c r="M112" s="88">
        <v>4.0216324274357467</v>
      </c>
      <c r="N112" s="88">
        <v>20.690820654712375</v>
      </c>
      <c r="V112" s="142"/>
      <c r="W112" s="142"/>
      <c r="X112" s="142"/>
      <c r="Y112" s="142"/>
      <c r="Z112" s="142"/>
      <c r="AA112" s="142"/>
      <c r="AB112" s="23"/>
      <c r="AC112" s="23"/>
    </row>
    <row r="113" spans="3:29">
      <c r="D113" s="17"/>
      <c r="F113" s="78" t="s">
        <v>62</v>
      </c>
      <c r="G113" s="11" t="s">
        <v>29</v>
      </c>
      <c r="H113" s="52" t="s">
        <v>7</v>
      </c>
      <c r="I113" s="88">
        <v>1.9274101437568898</v>
      </c>
      <c r="J113" s="88">
        <v>1.8825513792095956</v>
      </c>
      <c r="K113" s="88">
        <v>1.8285657099387651</v>
      </c>
      <c r="L113" s="88">
        <v>1.8170270959741537</v>
      </c>
      <c r="M113" s="88">
        <v>1.7987378056279228</v>
      </c>
      <c r="N113" s="88">
        <v>9.2542921345073275</v>
      </c>
      <c r="V113" s="142"/>
      <c r="W113" s="142"/>
      <c r="X113" s="142"/>
      <c r="Y113" s="142"/>
      <c r="Z113" s="142"/>
      <c r="AA113" s="142"/>
      <c r="AB113" s="23"/>
      <c r="AC113" s="23"/>
    </row>
    <row r="114" spans="3:29">
      <c r="D114" s="17"/>
      <c r="F114" s="78" t="s">
        <v>63</v>
      </c>
      <c r="G114" s="11" t="s">
        <v>29</v>
      </c>
      <c r="H114" s="52" t="s">
        <v>7</v>
      </c>
      <c r="I114" s="88">
        <v>3.9972166640434872</v>
      </c>
      <c r="J114" s="88">
        <v>4.4121209868072908</v>
      </c>
      <c r="K114" s="88">
        <v>4.4356341608271199</v>
      </c>
      <c r="L114" s="88">
        <v>4.4747021287140303</v>
      </c>
      <c r="M114" s="88">
        <v>4.4558842704942858</v>
      </c>
      <c r="N114" s="88">
        <v>21.775558210886217</v>
      </c>
      <c r="V114" s="142"/>
      <c r="W114" s="142"/>
      <c r="X114" s="142"/>
      <c r="Y114" s="142"/>
      <c r="Z114" s="142"/>
      <c r="AA114" s="142"/>
      <c r="AB114" s="23"/>
      <c r="AC114" s="23"/>
    </row>
    <row r="115" spans="3:29">
      <c r="D115" s="17"/>
      <c r="F115" s="78" t="s">
        <v>64</v>
      </c>
      <c r="G115" s="11" t="s">
        <v>29</v>
      </c>
      <c r="H115" s="52" t="s">
        <v>7</v>
      </c>
      <c r="I115" s="88">
        <v>2.3089351887465748</v>
      </c>
      <c r="J115" s="88">
        <v>2.2551967665833215</v>
      </c>
      <c r="K115" s="88">
        <v>2.1905247963380625</v>
      </c>
      <c r="L115" s="88">
        <v>2.1767021484192739</v>
      </c>
      <c r="M115" s="88">
        <v>2.1547925480187575</v>
      </c>
      <c r="N115" s="88">
        <v>11.086151448105991</v>
      </c>
      <c r="V115" s="142"/>
      <c r="W115" s="142"/>
      <c r="X115" s="142"/>
      <c r="Y115" s="142"/>
      <c r="Z115" s="142"/>
      <c r="AA115" s="142"/>
      <c r="AB115" s="23"/>
      <c r="AC115" s="23"/>
    </row>
    <row r="116" spans="3:29">
      <c r="D116" s="17"/>
      <c r="F116" s="78" t="s">
        <v>65</v>
      </c>
      <c r="G116" s="11" t="s">
        <v>29</v>
      </c>
      <c r="H116" s="52" t="s">
        <v>7</v>
      </c>
      <c r="I116" s="88">
        <v>9.1663547853648968</v>
      </c>
      <c r="J116" s="88">
        <v>8.9530159937197755</v>
      </c>
      <c r="K116" s="88">
        <v>8.6962715745494741</v>
      </c>
      <c r="L116" s="88">
        <v>8.6413963682143908</v>
      </c>
      <c r="M116" s="88">
        <v>8.5544163735157408</v>
      </c>
      <c r="N116" s="88">
        <v>44.011455095364276</v>
      </c>
      <c r="V116" s="142"/>
      <c r="W116" s="142"/>
      <c r="X116" s="142"/>
      <c r="Y116" s="142"/>
      <c r="Z116" s="142"/>
      <c r="AA116" s="142"/>
      <c r="AB116" s="23"/>
      <c r="AC116" s="23"/>
    </row>
    <row r="117" spans="3:29">
      <c r="D117" s="17"/>
      <c r="F117" s="78" t="s">
        <v>66</v>
      </c>
      <c r="G117" s="11" t="s">
        <v>29</v>
      </c>
      <c r="H117" s="52" t="s">
        <v>7</v>
      </c>
      <c r="I117" s="88">
        <v>5.5786369222679424</v>
      </c>
      <c r="J117" s="88">
        <v>5.5166043209819842</v>
      </c>
      <c r="K117" s="88">
        <v>0.15022201164041074</v>
      </c>
      <c r="L117" s="88">
        <v>0.187974323124043</v>
      </c>
      <c r="M117" s="88">
        <v>0.22471050635611786</v>
      </c>
      <c r="N117" s="88">
        <v>11.658148084370499</v>
      </c>
      <c r="V117" s="142"/>
      <c r="W117" s="142"/>
      <c r="X117" s="142"/>
      <c r="Y117" s="142"/>
      <c r="Z117" s="142"/>
      <c r="AA117" s="142"/>
      <c r="AB117" s="23"/>
      <c r="AC117" s="23"/>
    </row>
    <row r="118" spans="3:29">
      <c r="D118" s="17"/>
      <c r="F118" s="78" t="s">
        <v>12</v>
      </c>
      <c r="G118" s="11" t="s">
        <v>29</v>
      </c>
      <c r="H118" s="52" t="s">
        <v>7</v>
      </c>
      <c r="I118" s="88">
        <v>0.60997697085121527</v>
      </c>
      <c r="J118" s="88">
        <v>0.59578029693449963</v>
      </c>
      <c r="K118" s="88">
        <v>0.5786951865765092</v>
      </c>
      <c r="L118" s="88">
        <v>0.5750435046463539</v>
      </c>
      <c r="M118" s="88">
        <v>0.56925540294908505</v>
      </c>
      <c r="N118" s="88">
        <v>2.9287513619576631</v>
      </c>
      <c r="V118" s="142"/>
      <c r="W118" s="142"/>
      <c r="X118" s="142"/>
      <c r="Y118" s="142"/>
      <c r="Z118" s="142"/>
      <c r="AA118" s="142"/>
      <c r="AB118" s="23"/>
      <c r="AC118" s="23"/>
    </row>
    <row r="119" spans="3:29">
      <c r="F119" s="78" t="s">
        <v>19</v>
      </c>
      <c r="G119" s="11" t="s">
        <v>29</v>
      </c>
      <c r="H119" s="52" t="s">
        <v>7</v>
      </c>
      <c r="I119" s="88">
        <v>0</v>
      </c>
      <c r="J119" s="88">
        <v>0</v>
      </c>
      <c r="K119" s="88">
        <v>0</v>
      </c>
      <c r="L119" s="88">
        <v>0</v>
      </c>
      <c r="M119" s="88">
        <v>0</v>
      </c>
      <c r="N119" s="88">
        <v>0</v>
      </c>
      <c r="V119" s="142"/>
      <c r="W119" s="142"/>
      <c r="X119" s="142"/>
      <c r="Y119" s="142"/>
      <c r="Z119" s="142"/>
      <c r="AA119" s="142"/>
      <c r="AB119" s="23"/>
      <c r="AC119" s="23"/>
    </row>
    <row r="120" spans="3:29">
      <c r="D120" s="17" t="s">
        <v>67</v>
      </c>
      <c r="G120" s="17" t="s">
        <v>29</v>
      </c>
      <c r="H120" s="18" t="s">
        <v>7</v>
      </c>
      <c r="I120" s="87">
        <v>107.66090184531319</v>
      </c>
      <c r="J120" s="87">
        <v>105.35727517811316</v>
      </c>
      <c r="K120" s="87">
        <v>96.941441667077271</v>
      </c>
      <c r="L120" s="87">
        <v>96.510402236032022</v>
      </c>
      <c r="M120" s="87">
        <v>96.429498131659557</v>
      </c>
      <c r="N120" s="87">
        <v>502.89951905819515</v>
      </c>
      <c r="V120" s="142"/>
      <c r="W120" s="142"/>
      <c r="X120" s="142"/>
      <c r="Y120" s="142"/>
      <c r="Z120" s="142"/>
      <c r="AA120" s="142"/>
      <c r="AB120" s="23"/>
      <c r="AC120" s="23"/>
    </row>
    <row r="121" spans="3:29">
      <c r="I121" s="66"/>
      <c r="J121" s="66"/>
      <c r="K121" s="66"/>
      <c r="L121" s="66"/>
      <c r="M121" s="66"/>
      <c r="AB121" s="23"/>
      <c r="AC121" s="23"/>
    </row>
    <row r="122" spans="3:29">
      <c r="F122" s="89" t="s">
        <v>68</v>
      </c>
      <c r="G122" s="17" t="s">
        <v>29</v>
      </c>
      <c r="H122" s="18" t="s">
        <v>7</v>
      </c>
      <c r="I122" s="87">
        <v>258.88709018086558</v>
      </c>
      <c r="J122" s="87">
        <v>259.87708121823118</v>
      </c>
      <c r="K122" s="87">
        <v>247.00343921536188</v>
      </c>
      <c r="L122" s="87">
        <v>247.36799008362567</v>
      </c>
      <c r="M122" s="87">
        <v>255.96260660739671</v>
      </c>
      <c r="N122" s="87">
        <v>1269.0982073054811</v>
      </c>
      <c r="AB122" s="23"/>
      <c r="AC122" s="23"/>
    </row>
    <row r="123" spans="3:29" ht="13.5" customHeight="1"/>
    <row r="124" spans="3:29" s="58" customFormat="1">
      <c r="C124" s="20" t="s">
        <v>69</v>
      </c>
      <c r="D124" s="20"/>
      <c r="E124" s="19"/>
      <c r="F124" s="19"/>
      <c r="G124" s="19"/>
      <c r="H124" s="19"/>
    </row>
    <row r="125" spans="3:29" ht="6.75" customHeight="1">
      <c r="I125" s="66"/>
      <c r="J125" s="66"/>
      <c r="K125" s="66"/>
      <c r="L125" s="66"/>
      <c r="M125" s="66"/>
    </row>
    <row r="126" spans="3:29">
      <c r="D126" s="9"/>
      <c r="F126" s="118" t="s">
        <v>70</v>
      </c>
      <c r="G126" s="11" t="s">
        <v>29</v>
      </c>
      <c r="H126" s="7" t="s">
        <v>7</v>
      </c>
      <c r="I126" s="119">
        <v>7.9349084864768953</v>
      </c>
      <c r="J126" s="119">
        <v>15.356877948936733</v>
      </c>
      <c r="K126" s="119">
        <v>5.8746646065329315</v>
      </c>
      <c r="L126" s="119">
        <v>6.3411086928585112</v>
      </c>
      <c r="M126" s="119">
        <v>5.632538563563676</v>
      </c>
      <c r="N126" s="88">
        <v>41.140098298368748</v>
      </c>
    </row>
    <row r="127" spans="3:29">
      <c r="D127" s="9"/>
      <c r="F127" s="118" t="s">
        <v>71</v>
      </c>
      <c r="G127" s="11" t="s">
        <v>29</v>
      </c>
      <c r="H127" s="7" t="s">
        <v>7</v>
      </c>
      <c r="I127" s="119">
        <v>2.311569018264823</v>
      </c>
      <c r="J127" s="119">
        <v>2.2317557256298528</v>
      </c>
      <c r="K127" s="119">
        <v>2.3891509374424009</v>
      </c>
      <c r="L127" s="119">
        <v>2.7285137485007755</v>
      </c>
      <c r="M127" s="119">
        <v>2.7402925069657713</v>
      </c>
      <c r="N127" s="88">
        <v>12.401281936803622</v>
      </c>
    </row>
    <row r="128" spans="3:29">
      <c r="D128" s="9"/>
      <c r="F128" s="118" t="s">
        <v>72</v>
      </c>
      <c r="G128" s="11" t="s">
        <v>29</v>
      </c>
      <c r="H128" s="7" t="s">
        <v>7</v>
      </c>
      <c r="I128" s="119">
        <v>42.072615160730734</v>
      </c>
      <c r="J128" s="119">
        <v>38.678881015357867</v>
      </c>
      <c r="K128" s="119">
        <v>30.171206071291124</v>
      </c>
      <c r="L128" s="119">
        <v>31.172614379734391</v>
      </c>
      <c r="M128" s="119">
        <v>30.782153125441525</v>
      </c>
      <c r="N128" s="88">
        <v>172.87746975255567</v>
      </c>
    </row>
    <row r="129" spans="3:16">
      <c r="F129" s="118" t="s">
        <v>73</v>
      </c>
      <c r="G129" s="11" t="s">
        <v>29</v>
      </c>
      <c r="H129" s="7" t="s">
        <v>7</v>
      </c>
      <c r="I129" s="119">
        <v>4.9084690453206985</v>
      </c>
      <c r="J129" s="119">
        <v>12.520391568880855</v>
      </c>
      <c r="K129" s="119">
        <v>12.982547973809366</v>
      </c>
      <c r="L129" s="119">
        <v>7.2171427819040401</v>
      </c>
      <c r="M129" s="119">
        <v>3.7786714105981405</v>
      </c>
      <c r="N129" s="88">
        <v>41.407222780513102</v>
      </c>
    </row>
    <row r="130" spans="3:16">
      <c r="F130" s="118" t="s">
        <v>74</v>
      </c>
      <c r="G130" s="11" t="s">
        <v>29</v>
      </c>
      <c r="H130" s="7" t="s">
        <v>7</v>
      </c>
      <c r="I130" s="119">
        <v>39.328515303892807</v>
      </c>
      <c r="J130" s="119">
        <v>34.072825548873112</v>
      </c>
      <c r="K130" s="119">
        <v>25.920539973035488</v>
      </c>
      <c r="L130" s="119">
        <v>28.231721332690526</v>
      </c>
      <c r="M130" s="119">
        <v>39.490923241938681</v>
      </c>
      <c r="N130" s="88">
        <v>167.04452540043062</v>
      </c>
    </row>
    <row r="131" spans="3:16">
      <c r="F131" s="118" t="s">
        <v>15</v>
      </c>
      <c r="G131" s="11" t="s">
        <v>29</v>
      </c>
      <c r="H131" s="7" t="s">
        <v>7</v>
      </c>
      <c r="I131" s="119">
        <v>3.3227493408209807</v>
      </c>
      <c r="J131" s="119">
        <v>2.468956897783805</v>
      </c>
      <c r="K131" s="119">
        <v>2.8391350630327641</v>
      </c>
      <c r="L131" s="119">
        <v>2.2545423872963033</v>
      </c>
      <c r="M131" s="119">
        <v>3.0017765685791624</v>
      </c>
      <c r="N131" s="88">
        <v>13.887160257513015</v>
      </c>
    </row>
    <row r="132" spans="3:16">
      <c r="F132" s="118" t="s">
        <v>3</v>
      </c>
      <c r="H132" s="7"/>
      <c r="I132" s="119">
        <v>3.499606312423047</v>
      </c>
      <c r="J132" s="119">
        <v>83.158376349063985</v>
      </c>
      <c r="K132" s="119">
        <v>23.425502881931713</v>
      </c>
      <c r="L132" s="119">
        <v>3.2020691941676542</v>
      </c>
      <c r="M132" s="119">
        <v>2.3543682105149397</v>
      </c>
      <c r="N132" s="88">
        <v>115.63992294810132</v>
      </c>
    </row>
    <row r="133" spans="3:16">
      <c r="F133" s="89" t="s">
        <v>75</v>
      </c>
      <c r="G133" s="17" t="s">
        <v>29</v>
      </c>
      <c r="H133" s="18" t="s">
        <v>7</v>
      </c>
      <c r="I133" s="49">
        <v>103.37843266792999</v>
      </c>
      <c r="J133" s="49">
        <v>188.4880650545262</v>
      </c>
      <c r="K133" s="49">
        <v>103.6027475070758</v>
      </c>
      <c r="L133" s="49">
        <v>81.147712517152186</v>
      </c>
      <c r="M133" s="49">
        <v>87.780723627601887</v>
      </c>
      <c r="N133" s="49">
        <v>564.39768137428609</v>
      </c>
    </row>
    <row r="134" spans="3:16" ht="12.75" customHeight="1">
      <c r="I134" s="66"/>
      <c r="J134" s="66"/>
      <c r="K134" s="66"/>
      <c r="L134" s="66"/>
      <c r="M134" s="66"/>
      <c r="N134" s="66"/>
    </row>
    <row r="135" spans="3:16" ht="12.75" customHeight="1">
      <c r="F135" s="89" t="s">
        <v>80</v>
      </c>
      <c r="G135" s="17" t="s">
        <v>29</v>
      </c>
      <c r="H135" s="18" t="s">
        <v>7</v>
      </c>
      <c r="I135" s="87">
        <v>362.26552284879557</v>
      </c>
      <c r="J135" s="87">
        <v>448.36514627275739</v>
      </c>
      <c r="K135" s="87">
        <v>350.60618672243766</v>
      </c>
      <c r="L135" s="87">
        <v>328.51570260077784</v>
      </c>
      <c r="M135" s="87">
        <v>343.74333023499861</v>
      </c>
      <c r="N135" s="87">
        <v>1833.4958886797672</v>
      </c>
    </row>
    <row r="136" spans="3:16" ht="12.75" customHeight="1">
      <c r="I136" s="66"/>
      <c r="J136" s="66"/>
      <c r="K136" s="66"/>
      <c r="L136" s="66"/>
      <c r="M136" s="66"/>
    </row>
    <row r="137" spans="3:16" s="44" customFormat="1">
      <c r="G137" s="45"/>
      <c r="H137" s="46"/>
      <c r="I137" s="68"/>
      <c r="J137" s="68"/>
      <c r="K137" s="69"/>
      <c r="L137" s="47"/>
      <c r="M137" s="47"/>
      <c r="N137" s="7"/>
    </row>
    <row r="138" spans="3:16" s="44" customFormat="1">
      <c r="G138" s="45"/>
      <c r="H138" s="46"/>
      <c r="I138" s="68"/>
      <c r="J138" s="68"/>
      <c r="K138" s="69"/>
      <c r="L138" s="47"/>
      <c r="M138" s="47"/>
      <c r="N138" s="7"/>
    </row>
    <row r="139" spans="3:16" ht="18">
      <c r="C139" s="79" t="s">
        <v>81</v>
      </c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</row>
    <row r="140" spans="3:16" s="44" customFormat="1">
      <c r="G140" s="45"/>
      <c r="H140" s="46"/>
      <c r="I140" s="68"/>
      <c r="J140" s="68"/>
      <c r="K140" s="69"/>
      <c r="L140" s="47"/>
      <c r="M140" s="47"/>
      <c r="N140" s="7"/>
    </row>
    <row r="141" spans="3:16" s="19" customFormat="1">
      <c r="C141" s="20" t="s">
        <v>26</v>
      </c>
      <c r="D141" s="20"/>
      <c r="I141" s="58"/>
      <c r="J141" s="58"/>
      <c r="K141" s="58"/>
      <c r="L141" s="58"/>
      <c r="M141" s="58"/>
      <c r="N141" s="58"/>
    </row>
    <row r="142" spans="3:16" ht="7.5" customHeight="1">
      <c r="I142" s="66"/>
      <c r="J142" s="66"/>
      <c r="K142" s="66"/>
      <c r="L142" s="66"/>
      <c r="M142" s="66"/>
    </row>
    <row r="143" spans="3:16">
      <c r="D143" s="9" t="s">
        <v>27</v>
      </c>
      <c r="E143" s="46"/>
      <c r="F143" s="14" t="s">
        <v>28</v>
      </c>
      <c r="G143" s="11" t="s">
        <v>29</v>
      </c>
      <c r="H143" s="7" t="s">
        <v>7</v>
      </c>
      <c r="I143" s="86">
        <v>-0.19438589465367206</v>
      </c>
      <c r="J143" s="86">
        <v>0.91065876119798217</v>
      </c>
      <c r="K143" s="86">
        <v>-0.4108903782961586</v>
      </c>
      <c r="L143" s="86">
        <v>-1.6339627410468651</v>
      </c>
      <c r="M143" s="86">
        <v>-2.3105326036839746</v>
      </c>
      <c r="N143" s="86">
        <v>-3.63911285648269</v>
      </c>
    </row>
    <row r="144" spans="3:16">
      <c r="D144" s="9"/>
      <c r="E144" s="46"/>
      <c r="F144" s="124" t="s">
        <v>30</v>
      </c>
      <c r="G144" s="117" t="s">
        <v>29</v>
      </c>
      <c r="H144" s="52" t="s">
        <v>7</v>
      </c>
      <c r="I144" s="86">
        <v>-0.33441431055561194</v>
      </c>
      <c r="J144" s="86">
        <v>-0.37431321319401745</v>
      </c>
      <c r="K144" s="86">
        <v>-0.30887504845376368</v>
      </c>
      <c r="L144" s="86">
        <v>-0.27737001463935435</v>
      </c>
      <c r="M144" s="86">
        <v>1.2684938724692718</v>
      </c>
      <c r="N144" s="86">
        <v>-2.6478714373475931E-2</v>
      </c>
      <c r="P144" s="116"/>
    </row>
    <row r="145" spans="4:14">
      <c r="D145" s="9"/>
      <c r="E145" s="46"/>
      <c r="F145" s="14" t="s">
        <v>31</v>
      </c>
      <c r="G145" s="11" t="s">
        <v>29</v>
      </c>
      <c r="H145" s="7" t="s">
        <v>7</v>
      </c>
      <c r="I145" s="86">
        <v>-5.1723796534225066</v>
      </c>
      <c r="J145" s="86">
        <v>-1.2782525361773178</v>
      </c>
      <c r="K145" s="86">
        <v>0.66650569909226931</v>
      </c>
      <c r="L145" s="86">
        <v>1.2723697312558926</v>
      </c>
      <c r="M145" s="86">
        <v>-1.7249946961813638</v>
      </c>
      <c r="N145" s="86">
        <v>-6.236751455433037</v>
      </c>
    </row>
    <row r="146" spans="4:14">
      <c r="D146" s="9"/>
      <c r="E146" s="46"/>
      <c r="F146" s="14" t="s">
        <v>32</v>
      </c>
      <c r="G146" s="11" t="s">
        <v>29</v>
      </c>
      <c r="H146" s="7" t="s">
        <v>7</v>
      </c>
      <c r="I146" s="86">
        <v>-2.8250983581571543</v>
      </c>
      <c r="J146" s="86">
        <v>-2.3916398914115238</v>
      </c>
      <c r="K146" s="86">
        <v>-2.1625297721348034</v>
      </c>
      <c r="L146" s="86">
        <v>-1.8826187232348772</v>
      </c>
      <c r="M146" s="86">
        <v>-6.9273283852723129</v>
      </c>
      <c r="N146" s="86">
        <v>-16.18921513021067</v>
      </c>
    </row>
    <row r="147" spans="4:14">
      <c r="D147" s="9"/>
      <c r="E147" s="46"/>
      <c r="F147" s="14" t="s">
        <v>33</v>
      </c>
      <c r="G147" s="11" t="s">
        <v>29</v>
      </c>
      <c r="H147" s="7" t="s">
        <v>7</v>
      </c>
      <c r="I147" s="86">
        <v>-2.693823932426314</v>
      </c>
      <c r="J147" s="86">
        <v>0.48977511994621636</v>
      </c>
      <c r="K147" s="86">
        <v>0.43489970067320449</v>
      </c>
      <c r="L147" s="86">
        <v>0.14221238990753093</v>
      </c>
      <c r="M147" s="86">
        <v>2.2831290299843889</v>
      </c>
      <c r="N147" s="86">
        <v>0.65619230808502493</v>
      </c>
    </row>
    <row r="148" spans="4:14">
      <c r="D148" s="9"/>
      <c r="E148" s="46"/>
      <c r="F148" s="14" t="s">
        <v>34</v>
      </c>
      <c r="G148" s="11" t="s">
        <v>29</v>
      </c>
      <c r="H148" s="7" t="s">
        <v>7</v>
      </c>
      <c r="I148" s="86">
        <v>-4.2776417315231043</v>
      </c>
      <c r="J148" s="86">
        <v>-2.600858588050956</v>
      </c>
      <c r="K148" s="86">
        <v>3.0351370063414222</v>
      </c>
      <c r="L148" s="86">
        <v>6.3585278568626329</v>
      </c>
      <c r="M148" s="86">
        <v>4.1633893764795395</v>
      </c>
      <c r="N148" s="86">
        <v>6.6785539201095361</v>
      </c>
    </row>
    <row r="149" spans="4:14">
      <c r="D149" s="9"/>
      <c r="E149" s="46"/>
      <c r="F149" s="14" t="s">
        <v>35</v>
      </c>
      <c r="G149" s="11" t="s">
        <v>29</v>
      </c>
      <c r="H149" s="7" t="s">
        <v>7</v>
      </c>
      <c r="I149" s="86">
        <v>0</v>
      </c>
      <c r="J149" s="86">
        <v>0</v>
      </c>
      <c r="K149" s="86">
        <v>0</v>
      </c>
      <c r="L149" s="86">
        <v>0</v>
      </c>
      <c r="M149" s="86">
        <v>0</v>
      </c>
      <c r="N149" s="86">
        <v>0</v>
      </c>
    </row>
    <row r="150" spans="4:14">
      <c r="D150" s="9"/>
      <c r="E150" s="46"/>
      <c r="F150" s="14" t="s">
        <v>36</v>
      </c>
      <c r="G150" s="11" t="s">
        <v>29</v>
      </c>
      <c r="H150" s="7" t="s">
        <v>7</v>
      </c>
      <c r="I150" s="86">
        <v>-1.6461565964776028</v>
      </c>
      <c r="J150" s="86">
        <v>-1.6296759272066015</v>
      </c>
      <c r="K150" s="86">
        <v>-0.79051797338174845</v>
      </c>
      <c r="L150" s="86">
        <v>-2.1282172714045986</v>
      </c>
      <c r="M150" s="86">
        <v>-4.3790040406048387</v>
      </c>
      <c r="N150" s="86">
        <v>-10.573571809075386</v>
      </c>
    </row>
    <row r="151" spans="4:14">
      <c r="D151" s="9"/>
      <c r="E151" s="46"/>
      <c r="F151" s="14"/>
      <c r="G151" s="17" t="s">
        <v>29</v>
      </c>
      <c r="H151" s="18" t="s">
        <v>7</v>
      </c>
      <c r="I151" s="87">
        <v>-17.143900477215979</v>
      </c>
      <c r="J151" s="87">
        <v>-6.8743062748962203</v>
      </c>
      <c r="K151" s="87">
        <v>0.46372923384042508</v>
      </c>
      <c r="L151" s="87">
        <v>1.8509412277003463</v>
      </c>
      <c r="M151" s="87">
        <v>-7.6268474468092791</v>
      </c>
      <c r="N151" s="87">
        <v>-29.330383737380771</v>
      </c>
    </row>
    <row r="152" spans="4:14">
      <c r="D152" s="9" t="s">
        <v>37</v>
      </c>
      <c r="E152" s="14"/>
      <c r="F152" s="14" t="s">
        <v>38</v>
      </c>
      <c r="G152" s="11" t="s">
        <v>29</v>
      </c>
      <c r="H152" s="7" t="s">
        <v>7</v>
      </c>
      <c r="I152" s="86">
        <v>-5.4550722572181591</v>
      </c>
      <c r="J152" s="86">
        <v>-3.6560743166365626</v>
      </c>
      <c r="K152" s="86">
        <v>-2.6141849057973907</v>
      </c>
      <c r="L152" s="86">
        <v>-3.5523863812887946</v>
      </c>
      <c r="M152" s="86">
        <v>-4.2075585355986078</v>
      </c>
      <c r="N152" s="86">
        <v>-19.485276396539518</v>
      </c>
    </row>
    <row r="153" spans="4:14">
      <c r="D153" s="9"/>
      <c r="E153" s="14"/>
      <c r="F153" s="14" t="s">
        <v>39</v>
      </c>
      <c r="G153" s="11" t="s">
        <v>29</v>
      </c>
      <c r="H153" s="7" t="s">
        <v>7</v>
      </c>
      <c r="I153" s="86">
        <v>-2.0170309556880044</v>
      </c>
      <c r="J153" s="86">
        <v>-0.92202701681530108</v>
      </c>
      <c r="K153" s="86">
        <v>0.30466911387881712</v>
      </c>
      <c r="L153" s="86">
        <v>0.96051902987966331</v>
      </c>
      <c r="M153" s="86">
        <v>0.85155532342635798</v>
      </c>
      <c r="N153" s="86">
        <v>-0.82231450531846662</v>
      </c>
    </row>
    <row r="154" spans="4:14">
      <c r="D154" s="9"/>
      <c r="E154" s="14"/>
      <c r="F154" s="14"/>
      <c r="G154" s="17" t="s">
        <v>29</v>
      </c>
      <c r="H154" s="18" t="s">
        <v>7</v>
      </c>
      <c r="I154" s="87">
        <v>-7.4721032129061626</v>
      </c>
      <c r="J154" s="87">
        <v>-4.5781013334518654</v>
      </c>
      <c r="K154" s="87">
        <v>-2.3095157919185709</v>
      </c>
      <c r="L154" s="87">
        <v>-2.5918673514091317</v>
      </c>
      <c r="M154" s="87">
        <v>-3.3560032121722507</v>
      </c>
      <c r="N154" s="87">
        <v>-20.307590901857978</v>
      </c>
    </row>
    <row r="155" spans="4:14">
      <c r="D155" s="9" t="s">
        <v>40</v>
      </c>
      <c r="E155" s="108"/>
      <c r="F155" s="9" t="s">
        <v>41</v>
      </c>
      <c r="G155" s="17" t="s">
        <v>29</v>
      </c>
      <c r="H155" s="18" t="s">
        <v>7</v>
      </c>
      <c r="I155" s="87">
        <v>-24.616003690122142</v>
      </c>
      <c r="J155" s="87">
        <v>-11.452407608348086</v>
      </c>
      <c r="K155" s="87">
        <v>-1.8457865580781458</v>
      </c>
      <c r="L155" s="87">
        <v>-0.74092612370878541</v>
      </c>
      <c r="M155" s="87">
        <v>-10.98285065898153</v>
      </c>
      <c r="N155" s="87">
        <v>-49.637974639238749</v>
      </c>
    </row>
    <row r="156" spans="4:14">
      <c r="D156" s="9"/>
      <c r="E156" s="14"/>
      <c r="F156" s="14"/>
      <c r="G156" s="17"/>
      <c r="H156" s="18"/>
      <c r="I156" s="18"/>
      <c r="J156" s="18"/>
      <c r="K156" s="18"/>
      <c r="L156" s="18"/>
      <c r="M156" s="18"/>
      <c r="N156" s="18"/>
    </row>
    <row r="157" spans="4:14">
      <c r="D157" s="9" t="s">
        <v>42</v>
      </c>
      <c r="E157" s="46"/>
      <c r="F157" s="14" t="s">
        <v>43</v>
      </c>
      <c r="G157" s="11" t="s">
        <v>29</v>
      </c>
      <c r="H157" s="7" t="s">
        <v>7</v>
      </c>
      <c r="I157" s="86">
        <v>-2.0509042340267634</v>
      </c>
      <c r="J157" s="86">
        <v>-2.2960004426716112</v>
      </c>
      <c r="K157" s="86">
        <v>-4.0427859101938823</v>
      </c>
      <c r="L157" s="86">
        <v>-3.5804628188068133</v>
      </c>
      <c r="M157" s="86">
        <v>-2.3361636536746047</v>
      </c>
      <c r="N157" s="86">
        <v>-14.306317059373676</v>
      </c>
    </row>
    <row r="158" spans="4:14">
      <c r="D158" s="9"/>
      <c r="E158" s="46"/>
      <c r="F158" s="11" t="s">
        <v>44</v>
      </c>
      <c r="G158" s="11" t="s">
        <v>29</v>
      </c>
      <c r="H158" s="7" t="s">
        <v>7</v>
      </c>
      <c r="I158" s="86">
        <v>-0.81233363761550681</v>
      </c>
      <c r="J158" s="86">
        <v>-0.67030214180958581</v>
      </c>
      <c r="K158" s="86">
        <v>-0.78767869822392278</v>
      </c>
      <c r="L158" s="86">
        <v>-0.33922529160562043</v>
      </c>
      <c r="M158" s="86">
        <v>-0.62851979036880934</v>
      </c>
      <c r="N158" s="86">
        <v>-3.2380595596234443</v>
      </c>
    </row>
    <row r="159" spans="4:14" ht="13.5" customHeight="1">
      <c r="D159" s="9"/>
      <c r="E159" s="46"/>
      <c r="F159" s="11" t="s">
        <v>45</v>
      </c>
      <c r="G159" s="11" t="s">
        <v>29</v>
      </c>
      <c r="H159" s="7" t="s">
        <v>7</v>
      </c>
      <c r="I159" s="86">
        <v>2.2368378626395291E-2</v>
      </c>
      <c r="J159" s="86">
        <v>0.45822980073123176</v>
      </c>
      <c r="K159" s="86">
        <v>1.9237176643221332E-2</v>
      </c>
      <c r="L159" s="86">
        <v>-1.7355283704346589</v>
      </c>
      <c r="M159" s="86">
        <v>1.6822665889736541</v>
      </c>
      <c r="N159" s="86">
        <v>0.44657357453984048</v>
      </c>
    </row>
    <row r="160" spans="4:14">
      <c r="D160" s="9"/>
      <c r="E160" s="46"/>
      <c r="G160" s="17" t="s">
        <v>29</v>
      </c>
      <c r="H160" s="18" t="s">
        <v>7</v>
      </c>
      <c r="I160" s="102">
        <v>-2.8408694930158749</v>
      </c>
      <c r="J160" s="102">
        <v>-2.5080727837499666</v>
      </c>
      <c r="K160" s="102">
        <v>-4.8112274317745847</v>
      </c>
      <c r="L160" s="102">
        <v>-5.6552164808470931</v>
      </c>
      <c r="M160" s="102">
        <v>-1.2824168550697603</v>
      </c>
      <c r="N160" s="102">
        <v>-17.097803044457279</v>
      </c>
    </row>
    <row r="161" spans="4:14">
      <c r="D161" s="9" t="s">
        <v>46</v>
      </c>
      <c r="E161" s="46"/>
      <c r="F161" s="14" t="s">
        <v>43</v>
      </c>
      <c r="G161" s="117" t="s">
        <v>29</v>
      </c>
      <c r="H161" s="52" t="s">
        <v>7</v>
      </c>
      <c r="I161" s="86">
        <v>-0.37630445878156848</v>
      </c>
      <c r="J161" s="86">
        <v>-8.837116946558405</v>
      </c>
      <c r="K161" s="86">
        <v>-7.8105464911383002</v>
      </c>
      <c r="L161" s="86">
        <v>3.0360799478267921</v>
      </c>
      <c r="M161" s="86">
        <v>17.683183845305397</v>
      </c>
      <c r="N161" s="86">
        <v>3.6952958966539171</v>
      </c>
    </row>
    <row r="162" spans="4:14">
      <c r="D162" s="9"/>
      <c r="E162" s="46"/>
      <c r="F162" s="14" t="s">
        <v>47</v>
      </c>
      <c r="G162" s="11" t="s">
        <v>29</v>
      </c>
      <c r="H162" s="52" t="s">
        <v>7</v>
      </c>
      <c r="I162" s="86">
        <v>-1.3634019163963134</v>
      </c>
      <c r="J162" s="86">
        <v>5.1027002520543041E-2</v>
      </c>
      <c r="K162" s="86">
        <v>0.97842738599746992</v>
      </c>
      <c r="L162" s="86">
        <v>2.550301974076735</v>
      </c>
      <c r="M162" s="86">
        <v>3.4995321843452993</v>
      </c>
      <c r="N162" s="86">
        <v>5.7158866305437357</v>
      </c>
    </row>
    <row r="163" spans="4:14">
      <c r="D163" s="9"/>
      <c r="E163" s="46"/>
      <c r="F163" s="14" t="s">
        <v>48</v>
      </c>
      <c r="G163" s="11" t="s">
        <v>29</v>
      </c>
      <c r="H163" s="52" t="s">
        <v>7</v>
      </c>
      <c r="I163" s="86">
        <v>0</v>
      </c>
      <c r="J163" s="86">
        <v>0</v>
      </c>
      <c r="K163" s="86">
        <v>0</v>
      </c>
      <c r="L163" s="86">
        <v>0</v>
      </c>
      <c r="M163" s="86">
        <v>0</v>
      </c>
      <c r="N163" s="86">
        <v>0</v>
      </c>
    </row>
    <row r="164" spans="4:14">
      <c r="D164" s="9"/>
      <c r="E164" s="46"/>
      <c r="F164" s="14" t="s">
        <v>78</v>
      </c>
      <c r="G164" s="11" t="s">
        <v>29</v>
      </c>
      <c r="H164" s="52" t="s">
        <v>7</v>
      </c>
      <c r="I164" s="86">
        <v>-7.8420252327165372</v>
      </c>
      <c r="J164" s="86">
        <v>-6.6443855738438771</v>
      </c>
      <c r="K164" s="86">
        <v>2.2618982336450379</v>
      </c>
      <c r="L164" s="86">
        <v>-3.2208046715050074</v>
      </c>
      <c r="M164" s="86">
        <v>-4.9593677304575579</v>
      </c>
      <c r="N164" s="86">
        <v>-20.404684974877938</v>
      </c>
    </row>
    <row r="165" spans="4:14">
      <c r="D165" s="9"/>
      <c r="E165" s="46"/>
      <c r="F165" s="120" t="s">
        <v>50</v>
      </c>
      <c r="G165" s="120" t="s">
        <v>29</v>
      </c>
      <c r="H165" s="121" t="s">
        <v>7</v>
      </c>
      <c r="I165" s="122">
        <v>0</v>
      </c>
      <c r="J165" s="122">
        <v>0</v>
      </c>
      <c r="K165" s="122">
        <v>0</v>
      </c>
      <c r="L165" s="122">
        <v>0</v>
      </c>
      <c r="M165" s="122">
        <v>0</v>
      </c>
      <c r="N165" s="122">
        <v>0</v>
      </c>
    </row>
    <row r="166" spans="4:14">
      <c r="D166" s="9"/>
      <c r="F166" s="64" t="s">
        <v>51</v>
      </c>
      <c r="G166" s="11" t="s">
        <v>29</v>
      </c>
      <c r="H166" s="52" t="s">
        <v>7</v>
      </c>
      <c r="I166" s="86">
        <v>-2.5820443844122742</v>
      </c>
      <c r="J166" s="86">
        <v>-3.7099404137592886</v>
      </c>
      <c r="K166" s="86">
        <v>0.35736804900956454</v>
      </c>
      <c r="L166" s="86">
        <v>4.6200372115518302</v>
      </c>
      <c r="M166" s="86">
        <v>6.3501335006844073E-2</v>
      </c>
      <c r="N166" s="86">
        <v>-1.2510782026033276</v>
      </c>
    </row>
    <row r="167" spans="4:14">
      <c r="D167" s="9"/>
      <c r="F167" s="64" t="s">
        <v>52</v>
      </c>
      <c r="G167" s="11" t="s">
        <v>29</v>
      </c>
      <c r="H167" s="52" t="s">
        <v>7</v>
      </c>
      <c r="I167" s="86">
        <v>11.713652441820296</v>
      </c>
      <c r="J167" s="86">
        <v>7.3386352748151866</v>
      </c>
      <c r="K167" s="86">
        <v>4.3844197858597855</v>
      </c>
      <c r="L167" s="86">
        <v>-1.2313241786556501</v>
      </c>
      <c r="M167" s="86">
        <v>3.5885767441981198</v>
      </c>
      <c r="N167" s="86">
        <v>25.793960068037734</v>
      </c>
    </row>
    <row r="168" spans="4:14">
      <c r="D168" s="17"/>
      <c r="G168" s="17" t="s">
        <v>29</v>
      </c>
      <c r="H168" s="17" t="s">
        <v>7</v>
      </c>
      <c r="I168" s="87">
        <v>-9.5817316078944188</v>
      </c>
      <c r="J168" s="87">
        <v>-15.430475517881739</v>
      </c>
      <c r="K168" s="87">
        <v>-4.570220871495799</v>
      </c>
      <c r="L168" s="87">
        <v>2.3655772503985162</v>
      </c>
      <c r="M168" s="87">
        <v>16.223348299193141</v>
      </c>
      <c r="N168" s="87">
        <v>-10.993502447680299</v>
      </c>
    </row>
    <row r="169" spans="4:14">
      <c r="D169" s="17" t="s">
        <v>53</v>
      </c>
      <c r="E169" s="109"/>
      <c r="F169" s="17" t="s">
        <v>54</v>
      </c>
      <c r="G169" s="17" t="s">
        <v>29</v>
      </c>
      <c r="H169" s="17" t="s">
        <v>7</v>
      </c>
      <c r="I169" s="87">
        <v>-12.422601100910294</v>
      </c>
      <c r="J169" s="87">
        <v>-17.938548301631705</v>
      </c>
      <c r="K169" s="87">
        <v>-9.3814483032703837</v>
      </c>
      <c r="L169" s="87">
        <v>-3.2896392304485769</v>
      </c>
      <c r="M169" s="87">
        <v>14.940931444123381</v>
      </c>
      <c r="N169" s="87">
        <v>-28.091305492137579</v>
      </c>
    </row>
    <row r="170" spans="4:14">
      <c r="D170" s="17"/>
      <c r="G170" s="17"/>
      <c r="H170" s="17"/>
      <c r="I170" s="17"/>
      <c r="J170" s="17"/>
      <c r="K170" s="17"/>
      <c r="L170" s="17"/>
      <c r="M170" s="17"/>
      <c r="N170" s="17"/>
    </row>
    <row r="171" spans="4:14">
      <c r="D171" s="9" t="s">
        <v>10</v>
      </c>
      <c r="E171" s="14"/>
      <c r="I171" s="66"/>
      <c r="J171" s="66"/>
      <c r="K171" s="66"/>
      <c r="L171" s="66"/>
      <c r="M171" s="66"/>
      <c r="N171" s="66"/>
    </row>
    <row r="172" spans="4:14">
      <c r="D172" s="17"/>
      <c r="F172" s="78" t="s">
        <v>55</v>
      </c>
      <c r="G172" s="11" t="s">
        <v>29</v>
      </c>
      <c r="H172" s="52" t="s">
        <v>7</v>
      </c>
      <c r="I172" s="88">
        <v>0.13636586278759921</v>
      </c>
      <c r="J172" s="88">
        <v>1.3316117260410678</v>
      </c>
      <c r="K172" s="88">
        <v>6.1958235162355848</v>
      </c>
      <c r="L172" s="88">
        <v>4.5752734442796026</v>
      </c>
      <c r="M172" s="88">
        <v>1.5160192651011855</v>
      </c>
      <c r="N172" s="88">
        <v>13.755093814445019</v>
      </c>
    </row>
    <row r="173" spans="4:14">
      <c r="D173" s="17"/>
      <c r="F173" s="78" t="s">
        <v>56</v>
      </c>
      <c r="G173" s="11" t="s">
        <v>29</v>
      </c>
      <c r="H173" s="52" t="s">
        <v>7</v>
      </c>
      <c r="I173" s="88">
        <v>3.3404910445110403E-2</v>
      </c>
      <c r="J173" s="88">
        <v>-0.45075768233412106</v>
      </c>
      <c r="K173" s="88">
        <v>1.1796484640525211</v>
      </c>
      <c r="L173" s="88">
        <v>7.8749769735974695E-2</v>
      </c>
      <c r="M173" s="88">
        <v>-0.14399296586920052</v>
      </c>
      <c r="N173" s="88">
        <v>0.69705249603028108</v>
      </c>
    </row>
    <row r="174" spans="4:14">
      <c r="D174" s="17"/>
      <c r="F174" s="78" t="s">
        <v>57</v>
      </c>
      <c r="G174" s="11" t="s">
        <v>29</v>
      </c>
      <c r="H174" s="52" t="s">
        <v>7</v>
      </c>
      <c r="I174" s="88">
        <v>7.290641776806206E-2</v>
      </c>
      <c r="J174" s="88">
        <v>1.5208866984456482</v>
      </c>
      <c r="K174" s="88">
        <v>-0.1777008276436339</v>
      </c>
      <c r="L174" s="88">
        <v>0.3160271757809362</v>
      </c>
      <c r="M174" s="88">
        <v>0.596360531956871</v>
      </c>
      <c r="N174" s="88">
        <v>2.3284799963078839</v>
      </c>
    </row>
    <row r="175" spans="4:14">
      <c r="D175" s="17"/>
      <c r="F175" s="78" t="s">
        <v>58</v>
      </c>
      <c r="G175" s="11" t="s">
        <v>29</v>
      </c>
      <c r="H175" s="52" t="s">
        <v>7</v>
      </c>
      <c r="I175" s="88">
        <v>-2.0643195359504096</v>
      </c>
      <c r="J175" s="88">
        <v>-1.1253745922745848</v>
      </c>
      <c r="K175" s="88">
        <v>2.400189028928593</v>
      </c>
      <c r="L175" s="88">
        <v>1.3241496277370164</v>
      </c>
      <c r="M175" s="88">
        <v>0.71385010552600825</v>
      </c>
      <c r="N175" s="88">
        <v>1.2484946339666294</v>
      </c>
    </row>
    <row r="176" spans="4:14" ht="13.5" customHeight="1">
      <c r="D176" s="17"/>
      <c r="F176" s="78" t="s">
        <v>59</v>
      </c>
      <c r="G176" s="11" t="s">
        <v>29</v>
      </c>
      <c r="H176" s="52" t="s">
        <v>7</v>
      </c>
      <c r="I176" s="88">
        <v>0.24657860905863149</v>
      </c>
      <c r="J176" s="88">
        <v>0.36988074375874058</v>
      </c>
      <c r="K176" s="88">
        <v>3.6280135812110013</v>
      </c>
      <c r="L176" s="88">
        <v>3.1111588476665557</v>
      </c>
      <c r="M176" s="88">
        <v>2.091981874269687</v>
      </c>
      <c r="N176" s="88">
        <v>9.4476136559646182</v>
      </c>
    </row>
    <row r="177" spans="3:14" ht="13.5" customHeight="1">
      <c r="D177" s="17"/>
      <c r="F177" s="78" t="s">
        <v>60</v>
      </c>
      <c r="G177" s="11" t="s">
        <v>29</v>
      </c>
      <c r="H177" s="52" t="s">
        <v>7</v>
      </c>
      <c r="I177" s="88">
        <v>1.7951729805336063</v>
      </c>
      <c r="J177" s="88">
        <v>4.6647535577865717E-2</v>
      </c>
      <c r="K177" s="88">
        <v>0.50042935081933582</v>
      </c>
      <c r="L177" s="88">
        <v>1.1137101833976839</v>
      </c>
      <c r="M177" s="88">
        <v>1.8336921836407445</v>
      </c>
      <c r="N177" s="88">
        <v>5.2896522339692389</v>
      </c>
    </row>
    <row r="178" spans="3:14" ht="13.5" customHeight="1">
      <c r="D178" s="17"/>
      <c r="F178" s="78" t="s">
        <v>61</v>
      </c>
      <c r="G178" s="11" t="s">
        <v>29</v>
      </c>
      <c r="H178" s="52" t="s">
        <v>7</v>
      </c>
      <c r="I178" s="88">
        <v>0.31269062462499875</v>
      </c>
      <c r="J178" s="88">
        <v>0.40078145488946593</v>
      </c>
      <c r="K178" s="88">
        <v>0.38387169930793785</v>
      </c>
      <c r="L178" s="88">
        <v>8.4199580091652848E-2</v>
      </c>
      <c r="M178" s="88">
        <v>0.57648566428561487</v>
      </c>
      <c r="N178" s="88">
        <v>1.7580290231996685</v>
      </c>
    </row>
    <row r="179" spans="3:14" ht="13.5" customHeight="1">
      <c r="D179" s="17"/>
      <c r="F179" s="78" t="s">
        <v>62</v>
      </c>
      <c r="G179" s="11" t="s">
        <v>29</v>
      </c>
      <c r="H179" s="52" t="s">
        <v>7</v>
      </c>
      <c r="I179" s="88">
        <v>-0.56326964305923588</v>
      </c>
      <c r="J179" s="88">
        <v>-0.86892163453771909</v>
      </c>
      <c r="K179" s="88">
        <v>0.73379015114310131</v>
      </c>
      <c r="L179" s="88">
        <v>1.073038080858393</v>
      </c>
      <c r="M179" s="88">
        <v>1.1675908009480642</v>
      </c>
      <c r="N179" s="88">
        <v>1.5422277553526023</v>
      </c>
    </row>
    <row r="180" spans="3:14" ht="13.5" customHeight="1">
      <c r="D180" s="17"/>
      <c r="F180" s="78" t="s">
        <v>63</v>
      </c>
      <c r="G180" s="11" t="s">
        <v>29</v>
      </c>
      <c r="H180" s="52" t="s">
        <v>7</v>
      </c>
      <c r="I180" s="88">
        <v>-3.8288298531577127</v>
      </c>
      <c r="J180" s="88">
        <v>-2.5831125760440221</v>
      </c>
      <c r="K180" s="88">
        <v>-3.5288982221442411</v>
      </c>
      <c r="L180" s="88">
        <v>-2.9553218801019234</v>
      </c>
      <c r="M180" s="88">
        <v>-1.9778600895385336</v>
      </c>
      <c r="N180" s="88">
        <v>-14.874022620986437</v>
      </c>
    </row>
    <row r="181" spans="3:14">
      <c r="D181" s="17"/>
      <c r="F181" s="78" t="s">
        <v>64</v>
      </c>
      <c r="G181" s="11" t="s">
        <v>29</v>
      </c>
      <c r="H181" s="52" t="s">
        <v>7</v>
      </c>
      <c r="I181" s="88">
        <v>4.9863424946322583</v>
      </c>
      <c r="J181" s="88">
        <v>-0.32408665032156536</v>
      </c>
      <c r="K181" s="88">
        <v>-1.6378280389304039</v>
      </c>
      <c r="L181" s="88">
        <v>-1.0517292379216698</v>
      </c>
      <c r="M181" s="88">
        <v>-0.16220747509224687</v>
      </c>
      <c r="N181" s="88">
        <v>1.8104910923663731</v>
      </c>
    </row>
    <row r="182" spans="3:14">
      <c r="D182" s="17"/>
      <c r="F182" s="78" t="s">
        <v>65</v>
      </c>
      <c r="G182" s="11" t="s">
        <v>29</v>
      </c>
      <c r="H182" s="52" t="s">
        <v>7</v>
      </c>
      <c r="I182" s="88">
        <v>-3.0682503122819984</v>
      </c>
      <c r="J182" s="88">
        <v>-3.7653751817311552</v>
      </c>
      <c r="K182" s="88">
        <v>-3.5448905849885959</v>
      </c>
      <c r="L182" s="88">
        <v>-3.0037614032808468</v>
      </c>
      <c r="M182" s="88">
        <v>-3.0311283815608636</v>
      </c>
      <c r="N182" s="88">
        <v>-16.413405863843458</v>
      </c>
    </row>
    <row r="183" spans="3:14">
      <c r="D183" s="17"/>
      <c r="F183" s="78" t="s">
        <v>66</v>
      </c>
      <c r="G183" s="11" t="s">
        <v>29</v>
      </c>
      <c r="H183" s="52" t="s">
        <v>7</v>
      </c>
      <c r="I183" s="88">
        <v>-4.4358527247676083</v>
      </c>
      <c r="J183" s="88">
        <v>-3.5819573331512951</v>
      </c>
      <c r="K183" s="88">
        <v>1.1450408146324387</v>
      </c>
      <c r="L183" s="88">
        <v>1.0150201788164306</v>
      </c>
      <c r="M183" s="88">
        <v>1.2867580578831364</v>
      </c>
      <c r="N183" s="88">
        <v>-4.5709910065868975</v>
      </c>
    </row>
    <row r="184" spans="3:14">
      <c r="D184" s="17"/>
      <c r="F184" s="78" t="s">
        <v>12</v>
      </c>
      <c r="G184" s="11" t="s">
        <v>29</v>
      </c>
      <c r="H184" s="52" t="s">
        <v>7</v>
      </c>
      <c r="I184" s="88">
        <v>-0.59027111085121531</v>
      </c>
      <c r="J184" s="88">
        <v>-0.53071649664776666</v>
      </c>
      <c r="K184" s="88">
        <v>-0.4249877377759862</v>
      </c>
      <c r="L184" s="88">
        <v>-0.351575002851364</v>
      </c>
      <c r="M184" s="88">
        <v>-0.26696169010123416</v>
      </c>
      <c r="N184" s="88">
        <v>-2.1645120382275662</v>
      </c>
    </row>
    <row r="185" spans="3:14">
      <c r="F185" s="78" t="s">
        <v>19</v>
      </c>
      <c r="G185" s="11" t="s">
        <v>29</v>
      </c>
      <c r="H185" s="52" t="s">
        <v>7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</row>
    <row r="186" spans="3:14">
      <c r="D186" s="17" t="s">
        <v>67</v>
      </c>
      <c r="G186" s="17" t="s">
        <v>29</v>
      </c>
      <c r="H186" s="18" t="s">
        <v>7</v>
      </c>
      <c r="I186" s="87">
        <v>-6.9673312802179339</v>
      </c>
      <c r="J186" s="87">
        <v>-9.5604939883294833</v>
      </c>
      <c r="K186" s="87">
        <v>6.8525011948476475</v>
      </c>
      <c r="L186" s="87">
        <v>5.3289393642084519</v>
      </c>
      <c r="M186" s="87">
        <v>4.2005878814492519</v>
      </c>
      <c r="N186" s="87">
        <v>-0.14579682804202321</v>
      </c>
    </row>
    <row r="187" spans="3:14" ht="6" customHeight="1">
      <c r="I187" s="66"/>
      <c r="J187" s="66"/>
      <c r="K187" s="66"/>
      <c r="L187" s="66"/>
      <c r="M187" s="66"/>
      <c r="N187" s="66"/>
    </row>
    <row r="188" spans="3:14">
      <c r="F188" s="89" t="s">
        <v>68</v>
      </c>
      <c r="G188" s="17" t="s">
        <v>29</v>
      </c>
      <c r="H188" s="18" t="s">
        <v>7</v>
      </c>
      <c r="I188" s="87">
        <v>-44.005936071250375</v>
      </c>
      <c r="J188" s="87">
        <v>-38.951449898309221</v>
      </c>
      <c r="K188" s="87">
        <v>-4.3747336665009016</v>
      </c>
      <c r="L188" s="87">
        <v>1.2983740100510772</v>
      </c>
      <c r="M188" s="87">
        <v>8.1586686665910406</v>
      </c>
      <c r="N188" s="87">
        <v>-77.875076959418493</v>
      </c>
    </row>
    <row r="189" spans="3:14" ht="13.5" customHeight="1">
      <c r="I189" s="123"/>
      <c r="J189" s="123"/>
      <c r="K189" s="123"/>
      <c r="L189" s="123"/>
      <c r="M189" s="123"/>
      <c r="N189" s="123"/>
    </row>
    <row r="190" spans="3:14" s="58" customFormat="1">
      <c r="C190" s="20" t="s">
        <v>69</v>
      </c>
      <c r="D190" s="20"/>
      <c r="E190" s="19"/>
      <c r="F190" s="19"/>
      <c r="G190" s="19"/>
      <c r="H190" s="19"/>
    </row>
    <row r="191" spans="3:14" ht="6.75" customHeight="1">
      <c r="I191" s="66"/>
      <c r="J191" s="66"/>
      <c r="K191" s="66"/>
      <c r="L191" s="66"/>
      <c r="M191" s="66"/>
    </row>
    <row r="192" spans="3:14">
      <c r="D192" s="9"/>
      <c r="F192" s="118" t="s">
        <v>70</v>
      </c>
      <c r="G192" s="11" t="s">
        <v>29</v>
      </c>
      <c r="H192" s="7" t="s">
        <v>7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</row>
    <row r="193" spans="6:14">
      <c r="F193" s="118" t="s">
        <v>71</v>
      </c>
      <c r="G193" s="11" t="s">
        <v>29</v>
      </c>
      <c r="H193" s="7" t="s">
        <v>7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</row>
    <row r="194" spans="6:14">
      <c r="F194" s="118" t="s">
        <v>72</v>
      </c>
      <c r="G194" s="11" t="s">
        <v>29</v>
      </c>
      <c r="H194" s="7" t="s">
        <v>7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</row>
    <row r="195" spans="6:14">
      <c r="F195" s="118" t="s">
        <v>73</v>
      </c>
      <c r="G195" s="11" t="s">
        <v>29</v>
      </c>
      <c r="H195" s="7" t="s">
        <v>7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</row>
    <row r="196" spans="6:14">
      <c r="F196" s="118" t="s">
        <v>74</v>
      </c>
      <c r="G196" s="11" t="s">
        <v>29</v>
      </c>
      <c r="H196" s="7" t="s">
        <v>7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</row>
    <row r="197" spans="6:14">
      <c r="F197" s="118" t="s">
        <v>15</v>
      </c>
      <c r="G197" s="11" t="s">
        <v>29</v>
      </c>
      <c r="H197" s="7" t="s">
        <v>7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</row>
    <row r="198" spans="6:14">
      <c r="F198" s="118" t="s">
        <v>3</v>
      </c>
      <c r="G198" s="11" t="s">
        <v>29</v>
      </c>
      <c r="H198" s="7" t="s">
        <v>7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</row>
    <row r="199" spans="6:14">
      <c r="F199" s="89" t="s">
        <v>75</v>
      </c>
      <c r="G199" s="17" t="s">
        <v>29</v>
      </c>
      <c r="H199" s="18" t="s">
        <v>7</v>
      </c>
      <c r="I199" s="103">
        <v>0</v>
      </c>
      <c r="J199" s="103">
        <v>0</v>
      </c>
      <c r="K199" s="103">
        <v>0</v>
      </c>
      <c r="L199" s="103">
        <v>0</v>
      </c>
      <c r="M199" s="103">
        <v>0</v>
      </c>
      <c r="N199" s="103">
        <v>0</v>
      </c>
    </row>
    <row r="200" spans="6:14" ht="12.75" customHeight="1">
      <c r="I200" s="66"/>
      <c r="J200" s="66"/>
      <c r="K200" s="66"/>
      <c r="L200" s="66"/>
      <c r="M200" s="66"/>
    </row>
    <row r="201" spans="6:14" ht="12.75" customHeight="1">
      <c r="F201" s="89" t="s">
        <v>76</v>
      </c>
      <c r="G201" s="17" t="s">
        <v>29</v>
      </c>
      <c r="H201" s="18" t="s">
        <v>7</v>
      </c>
      <c r="I201" s="87">
        <v>-44.005936071250346</v>
      </c>
      <c r="J201" s="87">
        <v>-38.951449898309249</v>
      </c>
      <c r="K201" s="87">
        <v>-4.3747336665009016</v>
      </c>
      <c r="L201" s="87">
        <v>1.2983740100510772</v>
      </c>
      <c r="M201" s="87">
        <v>8.1586686665910406</v>
      </c>
      <c r="N201" s="87">
        <v>-77.875076959418493</v>
      </c>
    </row>
  </sheetData>
  <mergeCells count="1">
    <mergeCell ref="I5:N5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M30"/>
  <sheetViews>
    <sheetView workbookViewId="0">
      <selection activeCell="N19" sqref="N19"/>
    </sheetView>
  </sheetViews>
  <sheetFormatPr defaultColWidth="14" defaultRowHeight="14"/>
  <cols>
    <col min="1" max="1" width="12.54296875" style="11" customWidth="1"/>
    <col min="2" max="3" width="1.453125" style="11" customWidth="1"/>
    <col min="4" max="5" width="23.453125" style="11" bestFit="1" customWidth="1"/>
    <col min="6" max="7" width="31.54296875" style="11" bestFit="1" customWidth="1"/>
    <col min="8" max="8" width="9.54296875" style="11" bestFit="1" customWidth="1"/>
    <col min="9" max="13" width="18.453125" style="66" customWidth="1"/>
    <col min="14" max="31" width="18.453125" style="11" customWidth="1"/>
    <col min="32" max="36" width="14" style="11"/>
    <col min="37" max="54" width="18.453125" style="11" customWidth="1"/>
    <col min="55" max="16384" width="14" style="11"/>
  </cols>
  <sheetData>
    <row r="1" spans="1:13" s="2" customFormat="1" ht="25">
      <c r="A1" s="1" t="s">
        <v>20</v>
      </c>
      <c r="B1" s="3"/>
      <c r="I1" s="72"/>
      <c r="J1" s="72"/>
      <c r="K1" s="71"/>
      <c r="L1" s="72"/>
      <c r="M1" s="72"/>
    </row>
    <row r="2" spans="1:13" s="2" customFormat="1" ht="25">
      <c r="A2" s="4" t="s">
        <v>2</v>
      </c>
      <c r="B2" s="3"/>
      <c r="I2" s="72"/>
      <c r="J2" s="72"/>
      <c r="K2" s="72"/>
      <c r="L2" s="72"/>
      <c r="M2" s="72"/>
    </row>
    <row r="3" spans="1:13" s="2" customFormat="1" ht="25">
      <c r="A3" s="4">
        <v>2025</v>
      </c>
      <c r="B3" s="4"/>
      <c r="C3" s="4"/>
      <c r="D3" s="4"/>
      <c r="I3" s="72"/>
      <c r="J3" s="72"/>
      <c r="K3" s="72"/>
      <c r="L3" s="72"/>
      <c r="M3" s="72"/>
    </row>
    <row r="4" spans="1:13" s="5" customFormat="1" ht="25.5" thickBot="1">
      <c r="A4" s="110" t="s">
        <v>89</v>
      </c>
      <c r="B4" s="6"/>
      <c r="I4" s="73"/>
      <c r="J4" s="73"/>
      <c r="K4" s="73"/>
      <c r="L4" s="73"/>
      <c r="M4" s="73"/>
    </row>
    <row r="5" spans="1:13" s="27" customFormat="1" ht="15.5">
      <c r="B5" s="28"/>
      <c r="C5" s="28"/>
      <c r="D5" s="9"/>
      <c r="E5" s="9"/>
      <c r="F5" s="9"/>
      <c r="G5" s="9"/>
      <c r="I5" s="74" t="s">
        <v>1</v>
      </c>
      <c r="J5" s="75"/>
      <c r="K5" s="75"/>
      <c r="L5" s="75"/>
      <c r="M5" s="76"/>
    </row>
    <row r="6" spans="1:13" s="27" customFormat="1" ht="15.5">
      <c r="B6" s="28"/>
      <c r="C6" s="28"/>
      <c r="D6" s="21" t="s">
        <v>4</v>
      </c>
      <c r="E6" s="21" t="s">
        <v>5</v>
      </c>
      <c r="F6" s="21" t="s">
        <v>90</v>
      </c>
      <c r="G6" s="21" t="s">
        <v>91</v>
      </c>
      <c r="H6" s="34" t="s">
        <v>6</v>
      </c>
      <c r="I6" s="35">
        <v>2022</v>
      </c>
      <c r="J6" s="36">
        <v>2023</v>
      </c>
      <c r="K6" s="36">
        <v>2024</v>
      </c>
      <c r="L6" s="36">
        <v>2025</v>
      </c>
      <c r="M6" s="37">
        <v>2026</v>
      </c>
    </row>
    <row r="7" spans="1:13" s="27" customFormat="1">
      <c r="A7" s="11"/>
      <c r="B7" s="11"/>
      <c r="C7" s="11"/>
      <c r="D7" s="11"/>
      <c r="E7" s="11"/>
      <c r="F7" s="11"/>
      <c r="G7" s="11"/>
      <c r="H7" s="11"/>
      <c r="I7" s="66"/>
      <c r="J7" s="66"/>
      <c r="K7" s="66"/>
      <c r="L7" s="66"/>
      <c r="M7" s="66"/>
    </row>
    <row r="8" spans="1:13" s="27" customFormat="1" ht="18">
      <c r="A8" s="15"/>
      <c r="B8" s="16" t="s">
        <v>92</v>
      </c>
      <c r="C8" s="15"/>
      <c r="D8" s="15"/>
      <c r="E8" s="15"/>
      <c r="F8" s="15"/>
      <c r="G8" s="15"/>
      <c r="H8" s="15"/>
      <c r="I8" s="67"/>
      <c r="J8" s="67"/>
      <c r="K8" s="67"/>
      <c r="L8" s="67"/>
      <c r="M8" s="67"/>
    </row>
    <row r="9" spans="1:13" s="27" customFormat="1">
      <c r="A9" s="38"/>
      <c r="B9" s="38"/>
      <c r="C9" s="38"/>
      <c r="D9" s="38"/>
      <c r="E9" s="38"/>
      <c r="F9" s="38"/>
      <c r="G9" s="38"/>
      <c r="H9" s="40"/>
      <c r="I9" s="77"/>
      <c r="J9" s="77"/>
      <c r="K9" s="69"/>
      <c r="L9" s="39"/>
      <c r="M9" s="39"/>
    </row>
    <row r="10" spans="1:13" s="27" customFormat="1">
      <c r="A10" s="38"/>
      <c r="B10" s="38"/>
      <c r="C10" s="20" t="s">
        <v>93</v>
      </c>
      <c r="D10" s="20"/>
      <c r="E10" s="19"/>
      <c r="F10" s="19"/>
      <c r="G10" s="19"/>
      <c r="H10" s="19"/>
      <c r="I10" s="70"/>
      <c r="J10" s="70"/>
      <c r="K10" s="70"/>
      <c r="L10" s="70"/>
      <c r="M10" s="70"/>
    </row>
    <row r="11" spans="1:13" s="27" customFormat="1">
      <c r="A11" s="38"/>
      <c r="B11" s="38"/>
      <c r="C11" s="38"/>
      <c r="D11" s="38"/>
      <c r="E11" s="38"/>
      <c r="F11" s="38"/>
      <c r="G11" s="38"/>
      <c r="H11" s="40"/>
      <c r="I11" s="77"/>
      <c r="J11" s="77"/>
      <c r="K11" s="69"/>
      <c r="L11" s="39"/>
      <c r="M11" s="39"/>
    </row>
    <row r="12" spans="1:13" s="27" customFormat="1">
      <c r="A12" s="11"/>
      <c r="B12" s="11"/>
      <c r="C12" s="11"/>
      <c r="D12" s="14"/>
      <c r="E12" s="11"/>
      <c r="F12" s="14" t="s">
        <v>94</v>
      </c>
      <c r="G12" s="11" t="s">
        <v>95</v>
      </c>
      <c r="H12" s="27" t="s">
        <v>96</v>
      </c>
      <c r="I12" s="131">
        <v>59467</v>
      </c>
      <c r="J12" s="131">
        <v>59213</v>
      </c>
      <c r="K12" s="131">
        <v>67856</v>
      </c>
      <c r="L12" s="131">
        <v>60124</v>
      </c>
      <c r="M12" s="131">
        <v>0</v>
      </c>
    </row>
    <row r="13" spans="1:13" s="27" customFormat="1">
      <c r="A13" s="11"/>
      <c r="B13" s="11"/>
      <c r="C13" s="11"/>
      <c r="D13" s="14"/>
      <c r="E13" s="11"/>
      <c r="F13" s="14" t="s">
        <v>97</v>
      </c>
      <c r="G13" s="11" t="s">
        <v>95</v>
      </c>
      <c r="H13" s="27" t="s">
        <v>96</v>
      </c>
      <c r="I13" s="131">
        <v>77</v>
      </c>
      <c r="J13" s="131">
        <v>66</v>
      </c>
      <c r="K13" s="131">
        <v>64</v>
      </c>
      <c r="L13" s="131">
        <v>139</v>
      </c>
      <c r="M13" s="131">
        <v>0</v>
      </c>
    </row>
    <row r="14" spans="1:13" s="27" customFormat="1">
      <c r="A14" s="11"/>
      <c r="B14" s="11"/>
      <c r="C14" s="11"/>
      <c r="D14" s="14"/>
      <c r="E14" s="11"/>
      <c r="F14" s="14" t="s">
        <v>98</v>
      </c>
      <c r="G14" s="11" t="s">
        <v>95</v>
      </c>
      <c r="H14" s="27" t="s">
        <v>96</v>
      </c>
      <c r="I14" s="131">
        <v>10431</v>
      </c>
      <c r="J14" s="131">
        <v>11524</v>
      </c>
      <c r="K14" s="131">
        <v>10539</v>
      </c>
      <c r="L14" s="131">
        <v>10150</v>
      </c>
      <c r="M14" s="131">
        <v>0</v>
      </c>
    </row>
    <row r="15" spans="1:13" s="27" customFormat="1">
      <c r="A15" s="11"/>
      <c r="B15" s="11"/>
      <c r="C15" s="11"/>
      <c r="D15" s="14"/>
      <c r="E15" s="11"/>
      <c r="F15" s="14" t="s">
        <v>99</v>
      </c>
      <c r="G15" s="11" t="s">
        <v>95</v>
      </c>
      <c r="H15" s="27" t="s">
        <v>96</v>
      </c>
      <c r="I15" s="132">
        <v>69975</v>
      </c>
      <c r="J15" s="132">
        <v>70803</v>
      </c>
      <c r="K15" s="132">
        <v>78459</v>
      </c>
      <c r="L15" s="132">
        <v>70413</v>
      </c>
      <c r="M15" s="132">
        <v>0</v>
      </c>
    </row>
    <row r="16" spans="1:13">
      <c r="I16" s="127"/>
      <c r="J16" s="127"/>
      <c r="K16" s="127"/>
    </row>
    <row r="17" spans="2:13" s="27" customFormat="1">
      <c r="B17" s="38"/>
      <c r="C17" s="20" t="s">
        <v>100</v>
      </c>
      <c r="D17" s="20"/>
      <c r="E17" s="19"/>
      <c r="F17" s="19"/>
      <c r="G17" s="19"/>
      <c r="H17" s="19"/>
      <c r="I17" s="128"/>
      <c r="J17" s="128"/>
      <c r="K17" s="128"/>
      <c r="L17" s="70"/>
      <c r="M17" s="70"/>
    </row>
    <row r="18" spans="2:13" s="27" customFormat="1">
      <c r="B18" s="38"/>
      <c r="C18" s="38"/>
      <c r="D18" s="38"/>
      <c r="E18" s="38"/>
      <c r="F18" s="38"/>
      <c r="G18" s="38"/>
      <c r="H18" s="40"/>
      <c r="I18" s="129"/>
      <c r="J18" s="129"/>
      <c r="K18" s="130"/>
      <c r="L18" s="39"/>
      <c r="M18" s="39"/>
    </row>
    <row r="19" spans="2:13" s="27" customFormat="1">
      <c r="B19" s="11"/>
      <c r="C19" s="11"/>
      <c r="D19" s="14"/>
      <c r="E19" s="11"/>
      <c r="F19" s="14" t="s">
        <v>94</v>
      </c>
      <c r="G19" s="11" t="s">
        <v>95</v>
      </c>
      <c r="H19" s="27" t="s">
        <v>101</v>
      </c>
      <c r="I19" s="65">
        <v>17045671.025099974</v>
      </c>
      <c r="J19" s="65">
        <v>16477165.4078</v>
      </c>
      <c r="K19" s="65">
        <v>19861947.824862253</v>
      </c>
      <c r="L19" s="65">
        <v>16065337.602545859</v>
      </c>
      <c r="M19" s="65">
        <v>0</v>
      </c>
    </row>
    <row r="20" spans="2:13" s="27" customFormat="1">
      <c r="B20" s="11"/>
      <c r="C20" s="11"/>
      <c r="D20" s="14"/>
      <c r="E20" s="11"/>
      <c r="F20" s="14" t="s">
        <v>97</v>
      </c>
      <c r="G20" s="11" t="s">
        <v>95</v>
      </c>
      <c r="H20" s="27" t="s">
        <v>101</v>
      </c>
      <c r="I20" s="65">
        <v>115929.216</v>
      </c>
      <c r="J20" s="65">
        <v>64193.998</v>
      </c>
      <c r="K20" s="65">
        <v>31479.040000000001</v>
      </c>
      <c r="L20" s="65">
        <v>674481.05999999994</v>
      </c>
      <c r="M20" s="65">
        <v>0</v>
      </c>
    </row>
    <row r="21" spans="2:13" s="27" customFormat="1">
      <c r="B21" s="11"/>
      <c r="C21" s="11"/>
      <c r="D21" s="14"/>
      <c r="E21" s="11"/>
      <c r="F21" s="14" t="s">
        <v>98</v>
      </c>
      <c r="G21" s="11" t="s">
        <v>95</v>
      </c>
      <c r="H21" s="27" t="s">
        <v>101</v>
      </c>
      <c r="I21" s="65">
        <v>3039574.4030000004</v>
      </c>
      <c r="J21" s="65">
        <v>3827401.2779999995</v>
      </c>
      <c r="K21" s="65">
        <v>2534270.1310000001</v>
      </c>
      <c r="L21" s="65">
        <v>2524958.6220000004</v>
      </c>
      <c r="M21" s="65">
        <v>0</v>
      </c>
    </row>
    <row r="22" spans="2:13" s="27" customFormat="1">
      <c r="B22" s="11"/>
      <c r="C22" s="11"/>
      <c r="D22" s="14"/>
      <c r="E22" s="11"/>
      <c r="F22" s="14" t="s">
        <v>99</v>
      </c>
      <c r="G22" s="11" t="s">
        <v>95</v>
      </c>
      <c r="H22" s="27" t="s">
        <v>101</v>
      </c>
      <c r="I22" s="50">
        <v>20201174.644099973</v>
      </c>
      <c r="J22" s="50">
        <v>20368760.683800001</v>
      </c>
      <c r="K22" s="50">
        <v>22427696.995862253</v>
      </c>
      <c r="L22" s="50">
        <v>19264777.284545861</v>
      </c>
      <c r="M22" s="50">
        <v>0</v>
      </c>
    </row>
    <row r="23" spans="2:13" s="27" customFormat="1">
      <c r="B23" s="17"/>
      <c r="C23" s="17"/>
      <c r="D23" s="42"/>
      <c r="E23" s="42"/>
      <c r="F23" s="42"/>
      <c r="G23" s="42"/>
      <c r="H23" s="42"/>
      <c r="I23" s="133"/>
      <c r="J23" s="133"/>
      <c r="K23" s="134"/>
      <c r="L23" s="39"/>
      <c r="M23" s="39"/>
    </row>
    <row r="24" spans="2:13" s="27" customFormat="1">
      <c r="B24" s="38"/>
      <c r="C24" s="20" t="s">
        <v>102</v>
      </c>
      <c r="D24" s="20"/>
      <c r="E24" s="19"/>
      <c r="F24" s="19"/>
      <c r="G24" s="19"/>
      <c r="H24" s="19"/>
      <c r="I24" s="135"/>
      <c r="J24" s="135"/>
      <c r="K24" s="135"/>
      <c r="L24" s="70"/>
      <c r="M24" s="70"/>
    </row>
    <row r="25" spans="2:13" s="27" customFormat="1">
      <c r="B25" s="38"/>
      <c r="C25" s="38"/>
      <c r="D25" s="38"/>
      <c r="E25" s="38"/>
      <c r="F25" s="38"/>
      <c r="G25" s="38"/>
      <c r="H25" s="40"/>
      <c r="I25" s="133"/>
      <c r="J25" s="133"/>
      <c r="K25" s="134"/>
      <c r="L25" s="39"/>
      <c r="M25" s="39"/>
    </row>
    <row r="26" spans="2:13" s="27" customFormat="1">
      <c r="B26" s="11"/>
      <c r="C26" s="11"/>
      <c r="D26" s="14"/>
      <c r="E26" s="11"/>
      <c r="F26" s="14" t="s">
        <v>94</v>
      </c>
      <c r="G26" s="11" t="s">
        <v>95</v>
      </c>
      <c r="H26" s="27" t="s">
        <v>101</v>
      </c>
      <c r="I26" s="90">
        <v>286.64084324247017</v>
      </c>
      <c r="J26" s="90">
        <v>278.26939029942747</v>
      </c>
      <c r="K26" s="90">
        <v>292.70731880544469</v>
      </c>
      <c r="L26" s="90">
        <v>267.20340633600324</v>
      </c>
      <c r="M26" s="90">
        <v>0</v>
      </c>
    </row>
    <row r="27" spans="2:13" s="27" customFormat="1">
      <c r="B27" s="11"/>
      <c r="C27" s="11"/>
      <c r="D27" s="14"/>
      <c r="E27" s="11"/>
      <c r="F27" s="14" t="s">
        <v>97</v>
      </c>
      <c r="G27" s="11" t="s">
        <v>95</v>
      </c>
      <c r="H27" s="27" t="s">
        <v>101</v>
      </c>
      <c r="I27" s="90">
        <v>1505.5742337662339</v>
      </c>
      <c r="J27" s="90">
        <v>972.63633333333337</v>
      </c>
      <c r="K27" s="90">
        <v>491.86</v>
      </c>
      <c r="L27" s="90">
        <v>4852.3817266187043</v>
      </c>
      <c r="M27" s="90">
        <v>0</v>
      </c>
    </row>
    <row r="28" spans="2:13" s="27" customFormat="1">
      <c r="B28" s="11"/>
      <c r="C28" s="11"/>
      <c r="D28" s="14"/>
      <c r="E28" s="11"/>
      <c r="F28" s="14" t="s">
        <v>98</v>
      </c>
      <c r="G28" s="11" t="s">
        <v>95</v>
      </c>
      <c r="H28" s="27" t="s">
        <v>101</v>
      </c>
      <c r="I28" s="90">
        <v>291.39817879397953</v>
      </c>
      <c r="J28" s="90">
        <v>332.12437330787918</v>
      </c>
      <c r="K28" s="90">
        <v>240.46590103425373</v>
      </c>
      <c r="L28" s="90">
        <v>248.76439625615768</v>
      </c>
      <c r="M28" s="90">
        <v>0</v>
      </c>
    </row>
    <row r="29" spans="2:13" s="27" customFormat="1">
      <c r="B29" s="11"/>
      <c r="C29" s="11"/>
      <c r="D29" s="14"/>
      <c r="E29" s="11"/>
      <c r="F29" s="14"/>
      <c r="G29" s="11"/>
      <c r="H29" s="41"/>
      <c r="I29" s="29"/>
      <c r="J29" s="29"/>
      <c r="K29" s="29"/>
      <c r="L29" s="29"/>
      <c r="M29" s="29"/>
    </row>
    <row r="30" spans="2:13" s="27" customFormat="1" ht="18">
      <c r="B30" s="16" t="s">
        <v>82</v>
      </c>
      <c r="C30" s="15"/>
      <c r="D30" s="15"/>
      <c r="E30" s="15"/>
      <c r="F30" s="15"/>
      <c r="G30" s="15"/>
      <c r="H30" s="15"/>
      <c r="I30" s="67"/>
      <c r="J30" s="67"/>
      <c r="K30" s="67"/>
      <c r="L30" s="67"/>
      <c r="M30" s="67"/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T71"/>
  <sheetViews>
    <sheetView topLeftCell="E1" workbookViewId="0">
      <selection activeCell="G18" sqref="G18"/>
    </sheetView>
  </sheetViews>
  <sheetFormatPr defaultColWidth="14" defaultRowHeight="14"/>
  <cols>
    <col min="1" max="1" width="12.54296875" style="11" customWidth="1"/>
    <col min="2" max="3" width="1.453125" style="11" customWidth="1"/>
    <col min="4" max="5" width="24.54296875" style="11" bestFit="1" customWidth="1"/>
    <col min="6" max="6" width="41.54296875" style="11" bestFit="1" customWidth="1"/>
    <col min="7" max="7" width="51.54296875" style="11" bestFit="1" customWidth="1"/>
    <col min="8" max="8" width="13.453125" style="11" customWidth="1"/>
    <col min="9" max="13" width="13.54296875" style="11" customWidth="1"/>
    <col min="14" max="31" width="18.453125" style="11" customWidth="1"/>
    <col min="32" max="16384" width="14" style="11"/>
  </cols>
  <sheetData>
    <row r="1" spans="1:14" s="2" customFormat="1" ht="25">
      <c r="A1" s="1" t="s">
        <v>20</v>
      </c>
      <c r="B1" s="3"/>
      <c r="G1" s="4" t="s">
        <v>0</v>
      </c>
      <c r="K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5" customFormat="1" ht="25.5" thickBot="1">
      <c r="A4" s="110" t="s">
        <v>103</v>
      </c>
      <c r="B4" s="6"/>
    </row>
    <row r="5" spans="1:14" ht="16" thickBot="1">
      <c r="A5" s="27"/>
      <c r="B5" s="28"/>
      <c r="C5" s="28"/>
      <c r="D5" s="9"/>
      <c r="E5" s="9"/>
      <c r="F5" s="9"/>
      <c r="G5" s="29"/>
      <c r="H5" s="27"/>
      <c r="I5" s="30" t="s">
        <v>1</v>
      </c>
      <c r="J5" s="31"/>
      <c r="K5" s="31"/>
      <c r="L5" s="31"/>
      <c r="M5" s="32"/>
      <c r="N5" s="98"/>
    </row>
    <row r="6" spans="1:14" ht="16" thickBot="1">
      <c r="A6" s="27"/>
      <c r="B6" s="28"/>
      <c r="C6" s="28"/>
      <c r="D6" s="21" t="s">
        <v>4</v>
      </c>
      <c r="E6" s="21" t="s">
        <v>5</v>
      </c>
      <c r="F6" s="21" t="s">
        <v>83</v>
      </c>
      <c r="G6" s="33" t="s">
        <v>84</v>
      </c>
      <c r="H6" s="34" t="s">
        <v>6</v>
      </c>
      <c r="I6" s="35">
        <v>2022</v>
      </c>
      <c r="J6" s="36">
        <v>2023</v>
      </c>
      <c r="K6" s="36">
        <v>2024</v>
      </c>
      <c r="L6" s="36">
        <v>2025</v>
      </c>
      <c r="M6" s="99">
        <v>2026</v>
      </c>
      <c r="N6" s="100" t="s">
        <v>24</v>
      </c>
    </row>
    <row r="8" spans="1:14" s="15" customFormat="1" ht="18">
      <c r="B8" s="16" t="s">
        <v>104</v>
      </c>
    </row>
    <row r="9" spans="1:14" s="38" customFormat="1">
      <c r="G9" s="27"/>
      <c r="H9" s="40"/>
      <c r="K9" s="13"/>
      <c r="L9" s="39"/>
      <c r="M9" s="40"/>
      <c r="N9" s="40"/>
    </row>
    <row r="10" spans="1:14" s="15" customFormat="1" ht="18">
      <c r="B10" s="16" t="s">
        <v>105</v>
      </c>
    </row>
    <row r="11" spans="1:14" s="38" customFormat="1">
      <c r="G11" s="27"/>
      <c r="H11" s="40"/>
      <c r="K11" s="13"/>
      <c r="L11" s="39"/>
      <c r="M11" s="40"/>
      <c r="N11" s="40"/>
    </row>
    <row r="12" spans="1:14">
      <c r="D12" s="14"/>
      <c r="F12" s="14" t="s">
        <v>106</v>
      </c>
      <c r="G12" s="27"/>
      <c r="H12" s="27" t="s">
        <v>86</v>
      </c>
      <c r="I12" s="139">
        <v>6141</v>
      </c>
      <c r="J12" s="139">
        <v>6091</v>
      </c>
      <c r="K12" s="139">
        <v>5837</v>
      </c>
      <c r="L12" s="139">
        <v>5700</v>
      </c>
      <c r="M12" s="146">
        <v>6270</v>
      </c>
      <c r="N12" s="139">
        <v>30039</v>
      </c>
    </row>
    <row r="13" spans="1:14">
      <c r="D13" s="14"/>
      <c r="F13" s="14" t="s">
        <v>107</v>
      </c>
      <c r="G13" s="27"/>
      <c r="H13" s="27" t="s">
        <v>86</v>
      </c>
      <c r="I13" s="139">
        <v>10196</v>
      </c>
      <c r="J13" s="139">
        <v>10571</v>
      </c>
      <c r="K13" s="139">
        <v>9031</v>
      </c>
      <c r="L13" s="139">
        <v>9871</v>
      </c>
      <c r="M13" s="146">
        <v>10858</v>
      </c>
      <c r="N13" s="139">
        <v>50527</v>
      </c>
    </row>
    <row r="14" spans="1:14">
      <c r="D14" s="14"/>
      <c r="F14" s="14" t="s">
        <v>108</v>
      </c>
      <c r="G14" s="27"/>
      <c r="H14" s="27" t="s">
        <v>86</v>
      </c>
      <c r="I14" s="139">
        <v>5</v>
      </c>
      <c r="J14" s="139">
        <v>10</v>
      </c>
      <c r="K14" s="139">
        <v>5</v>
      </c>
      <c r="L14" s="139">
        <v>3</v>
      </c>
      <c r="M14" s="146">
        <v>0</v>
      </c>
      <c r="N14" s="139">
        <v>23</v>
      </c>
    </row>
    <row r="17" spans="2:20" s="15" customFormat="1" ht="18">
      <c r="B17" s="16" t="s">
        <v>109</v>
      </c>
    </row>
    <row r="18" spans="2:20" s="38" customFormat="1" ht="13.5" customHeight="1">
      <c r="G18" s="27"/>
      <c r="H18" s="40"/>
      <c r="M18" s="40"/>
      <c r="N18" s="40"/>
    </row>
    <row r="19" spans="2:20" s="19" customFormat="1">
      <c r="B19" s="38"/>
      <c r="C19" s="20" t="s">
        <v>43</v>
      </c>
      <c r="D19" s="20"/>
    </row>
    <row r="20" spans="2:20" s="17" customFormat="1" ht="14.25" customHeight="1">
      <c r="D20" s="42"/>
      <c r="E20" s="42"/>
      <c r="G20" s="43"/>
      <c r="H20" s="42"/>
      <c r="I20" s="38"/>
      <c r="J20" s="38"/>
      <c r="K20" s="38"/>
      <c r="L20" s="38"/>
      <c r="M20" s="40"/>
      <c r="N20" s="40"/>
    </row>
    <row r="21" spans="2:20" s="17" customFormat="1" ht="14.25" customHeight="1">
      <c r="D21" s="42"/>
      <c r="E21" s="42"/>
      <c r="F21" s="11" t="s">
        <v>13</v>
      </c>
      <c r="G21" s="43"/>
      <c r="H21" s="7" t="s">
        <v>11</v>
      </c>
      <c r="I21" s="136">
        <v>0</v>
      </c>
      <c r="J21" s="136">
        <v>0</v>
      </c>
      <c r="K21" s="136">
        <v>0</v>
      </c>
      <c r="L21" s="136">
        <v>0</v>
      </c>
      <c r="M21" s="137">
        <v>0</v>
      </c>
      <c r="N21" s="136">
        <v>0</v>
      </c>
    </row>
    <row r="22" spans="2:20" s="17" customFormat="1" ht="14.25" customHeight="1">
      <c r="D22" s="42"/>
      <c r="E22" s="42"/>
      <c r="F22" s="11" t="s">
        <v>18</v>
      </c>
      <c r="G22" s="43"/>
      <c r="H22" s="7" t="s">
        <v>11</v>
      </c>
      <c r="I22" s="136">
        <v>0.12</v>
      </c>
      <c r="J22" s="136">
        <v>0.9</v>
      </c>
      <c r="K22" s="136">
        <v>0.251</v>
      </c>
      <c r="L22" s="136">
        <v>0.23926</v>
      </c>
      <c r="M22" s="137">
        <v>0.25</v>
      </c>
      <c r="N22" s="136">
        <v>1.7602599999999999</v>
      </c>
    </row>
    <row r="23" spans="2:20" s="17" customFormat="1" ht="14.25" customHeight="1">
      <c r="D23" s="42"/>
      <c r="E23" s="42"/>
      <c r="F23" s="11" t="s">
        <v>14</v>
      </c>
      <c r="G23" s="43"/>
      <c r="H23" s="7" t="s">
        <v>11</v>
      </c>
      <c r="I23" s="136">
        <v>0</v>
      </c>
      <c r="J23" s="136">
        <v>0</v>
      </c>
      <c r="K23" s="136">
        <v>0</v>
      </c>
      <c r="L23" s="136">
        <v>0</v>
      </c>
      <c r="M23" s="137">
        <v>0</v>
      </c>
      <c r="N23" s="136">
        <v>0</v>
      </c>
    </row>
    <row r="24" spans="2:20" s="17" customFormat="1" ht="14.25" customHeight="1">
      <c r="D24" s="42"/>
      <c r="E24" s="42"/>
      <c r="F24" s="11" t="s">
        <v>110</v>
      </c>
      <c r="G24" s="43"/>
      <c r="H24" s="7" t="s">
        <v>11</v>
      </c>
      <c r="I24" s="136">
        <v>0</v>
      </c>
      <c r="J24" s="136">
        <v>0</v>
      </c>
      <c r="K24" s="136">
        <v>0</v>
      </c>
      <c r="L24" s="136">
        <v>0</v>
      </c>
      <c r="M24" s="137">
        <v>0</v>
      </c>
      <c r="N24" s="136">
        <v>0</v>
      </c>
    </row>
    <row r="25" spans="2:20" s="17" customFormat="1" ht="14.25" customHeight="1">
      <c r="D25" s="42"/>
      <c r="E25" s="42"/>
      <c r="F25" s="11" t="s">
        <v>111</v>
      </c>
      <c r="G25" s="43"/>
      <c r="H25" s="7" t="s">
        <v>11</v>
      </c>
      <c r="I25" s="136">
        <v>0</v>
      </c>
      <c r="J25" s="136">
        <v>0</v>
      </c>
      <c r="K25" s="136">
        <v>0</v>
      </c>
      <c r="L25" s="136">
        <v>0</v>
      </c>
      <c r="M25" s="137">
        <v>0</v>
      </c>
      <c r="N25" s="136">
        <v>0</v>
      </c>
    </row>
    <row r="26" spans="2:20" s="17" customFormat="1" ht="14.25" customHeight="1">
      <c r="D26" s="42"/>
      <c r="E26" s="42"/>
      <c r="G26" s="43"/>
      <c r="H26" s="42"/>
      <c r="I26" s="38"/>
      <c r="J26" s="38"/>
      <c r="K26" s="38"/>
      <c r="L26" s="38"/>
      <c r="M26" s="40"/>
      <c r="N26" s="40"/>
    </row>
    <row r="27" spans="2:20" s="19" customFormat="1">
      <c r="B27" s="38"/>
      <c r="C27" s="20" t="s">
        <v>112</v>
      </c>
      <c r="D27" s="20"/>
    </row>
    <row r="28" spans="2:20" s="38" customFormat="1">
      <c r="G28" s="27"/>
      <c r="H28" s="40"/>
      <c r="M28" s="40"/>
      <c r="N28" s="40"/>
    </row>
    <row r="29" spans="2:20">
      <c r="D29" s="14"/>
      <c r="F29" s="11" t="s">
        <v>113</v>
      </c>
      <c r="G29" s="27"/>
      <c r="H29" s="27" t="s">
        <v>114</v>
      </c>
      <c r="I29" s="147">
        <v>9.2843800000000005</v>
      </c>
      <c r="J29" s="147">
        <v>15.223000000000001</v>
      </c>
      <c r="K29" s="147">
        <v>13.550100000000002</v>
      </c>
      <c r="L29" s="147">
        <v>7.7386999999999997</v>
      </c>
      <c r="M29" s="137">
        <v>11.449045000000002</v>
      </c>
      <c r="N29" s="147">
        <v>57.245225000000005</v>
      </c>
    </row>
    <row r="30" spans="2:20">
      <c r="D30" s="14"/>
      <c r="F30" s="11" t="s">
        <v>115</v>
      </c>
      <c r="G30" s="27"/>
      <c r="H30" s="27" t="s">
        <v>9</v>
      </c>
      <c r="I30" s="139">
        <v>4</v>
      </c>
      <c r="J30" s="139">
        <v>23</v>
      </c>
      <c r="K30" s="139">
        <v>14</v>
      </c>
      <c r="L30" s="139">
        <v>4</v>
      </c>
      <c r="M30" s="146">
        <v>21</v>
      </c>
      <c r="N30" s="139">
        <v>66</v>
      </c>
    </row>
    <row r="31" spans="2:20" s="14" customFormat="1">
      <c r="B31" s="11"/>
      <c r="C31" s="11"/>
      <c r="E31" s="11"/>
      <c r="I31" s="148"/>
      <c r="J31" s="148"/>
      <c r="K31" s="148"/>
      <c r="L31" s="148"/>
      <c r="M31" s="148"/>
      <c r="N31" s="148"/>
    </row>
    <row r="32" spans="2:20">
      <c r="B32" s="60"/>
      <c r="C32" s="20" t="s">
        <v>47</v>
      </c>
      <c r="D32" s="20"/>
      <c r="E32" s="19"/>
      <c r="F32" s="19"/>
      <c r="G32" s="19"/>
      <c r="H32" s="19"/>
      <c r="I32" s="140"/>
      <c r="J32" s="140"/>
      <c r="K32" s="140"/>
      <c r="L32" s="140"/>
      <c r="M32" s="140"/>
      <c r="N32" s="140"/>
      <c r="T32" s="14"/>
    </row>
    <row r="33" spans="3:20">
      <c r="I33" s="141"/>
      <c r="J33" s="141"/>
      <c r="K33" s="141"/>
      <c r="L33" s="141"/>
      <c r="M33" s="141"/>
      <c r="N33" s="141"/>
      <c r="R33" s="101"/>
      <c r="T33" s="14"/>
    </row>
    <row r="34" spans="3:20">
      <c r="C34" s="60"/>
      <c r="D34" s="60"/>
      <c r="E34" s="60" t="s">
        <v>87</v>
      </c>
      <c r="F34" s="62" t="s">
        <v>116</v>
      </c>
      <c r="G34" s="61"/>
      <c r="H34" s="61" t="s">
        <v>86</v>
      </c>
      <c r="I34" s="145">
        <v>2</v>
      </c>
      <c r="J34" s="145">
        <v>59</v>
      </c>
      <c r="K34" s="145">
        <v>50</v>
      </c>
      <c r="L34" s="145">
        <v>139</v>
      </c>
      <c r="M34" s="146">
        <v>152</v>
      </c>
      <c r="N34" s="145">
        <v>402</v>
      </c>
      <c r="S34" s="51"/>
      <c r="T34" s="51"/>
    </row>
    <row r="35" spans="3:20">
      <c r="C35" s="60"/>
      <c r="D35" s="60"/>
      <c r="E35" s="60" t="s">
        <v>87</v>
      </c>
      <c r="F35" s="62" t="s">
        <v>117</v>
      </c>
      <c r="G35" s="61"/>
      <c r="H35" s="61" t="s">
        <v>86</v>
      </c>
      <c r="I35" s="145">
        <v>0</v>
      </c>
      <c r="J35" s="145">
        <v>12</v>
      </c>
      <c r="K35" s="145">
        <v>15</v>
      </c>
      <c r="L35" s="145">
        <v>2</v>
      </c>
      <c r="M35" s="146">
        <v>2</v>
      </c>
      <c r="N35" s="145">
        <v>31</v>
      </c>
    </row>
    <row r="36" spans="3:20">
      <c r="C36" s="60"/>
      <c r="D36" s="60"/>
      <c r="E36" s="60" t="s">
        <v>87</v>
      </c>
      <c r="F36" s="62" t="s">
        <v>118</v>
      </c>
      <c r="G36" s="61"/>
      <c r="H36" s="61" t="s">
        <v>86</v>
      </c>
      <c r="I36" s="145">
        <v>0</v>
      </c>
      <c r="J36" s="145">
        <v>6</v>
      </c>
      <c r="K36" s="145">
        <v>13</v>
      </c>
      <c r="L36" s="145">
        <v>8</v>
      </c>
      <c r="M36" s="146">
        <v>19</v>
      </c>
      <c r="N36" s="145">
        <v>46</v>
      </c>
    </row>
    <row r="37" spans="3:20">
      <c r="C37" s="60"/>
      <c r="D37" s="60"/>
      <c r="E37" s="60" t="s">
        <v>87</v>
      </c>
      <c r="F37" s="62" t="s">
        <v>119</v>
      </c>
      <c r="G37" s="61"/>
      <c r="H37" s="61" t="s">
        <v>86</v>
      </c>
      <c r="I37" s="145">
        <v>1</v>
      </c>
      <c r="J37" s="145">
        <v>1</v>
      </c>
      <c r="K37" s="145">
        <v>0</v>
      </c>
      <c r="L37" s="145">
        <v>3</v>
      </c>
      <c r="M37" s="146">
        <v>0</v>
      </c>
      <c r="N37" s="145">
        <v>5</v>
      </c>
    </row>
    <row r="38" spans="3:20">
      <c r="C38" s="60"/>
      <c r="D38" s="60"/>
      <c r="E38" s="60" t="s">
        <v>88</v>
      </c>
      <c r="F38" s="52" t="s">
        <v>118</v>
      </c>
      <c r="G38" s="61"/>
      <c r="H38" s="61" t="s">
        <v>86</v>
      </c>
      <c r="I38" s="145">
        <v>3</v>
      </c>
      <c r="J38" s="145">
        <v>0</v>
      </c>
      <c r="K38" s="145">
        <v>135</v>
      </c>
      <c r="L38" s="145">
        <v>163</v>
      </c>
      <c r="M38" s="146">
        <v>122</v>
      </c>
      <c r="N38" s="145">
        <v>423</v>
      </c>
    </row>
    <row r="39" spans="3:20">
      <c r="D39" s="14"/>
      <c r="F39" s="14"/>
      <c r="G39" s="14"/>
      <c r="H39" s="14"/>
      <c r="I39" s="14"/>
      <c r="J39" s="14"/>
      <c r="K39" s="14"/>
      <c r="L39" s="14"/>
      <c r="M39" s="14"/>
      <c r="N39" s="14"/>
    </row>
    <row r="40" spans="3:20" s="19" customFormat="1">
      <c r="C40" s="20" t="s">
        <v>120</v>
      </c>
      <c r="D40" s="20"/>
    </row>
    <row r="41" spans="3:20" s="17" customFormat="1" ht="14.25" customHeight="1">
      <c r="C41" s="84"/>
      <c r="D41" s="42"/>
      <c r="E41" s="42"/>
      <c r="F41" s="42"/>
      <c r="G41" s="43"/>
      <c r="H41" s="42"/>
      <c r="I41" s="38"/>
      <c r="J41" s="38"/>
      <c r="K41" s="38"/>
      <c r="L41" s="39"/>
      <c r="M41" s="40"/>
      <c r="N41" s="40"/>
    </row>
    <row r="42" spans="3:20" s="17" customFormat="1" ht="14.25" customHeight="1">
      <c r="D42" s="42"/>
      <c r="E42" s="42"/>
      <c r="F42" s="11" t="s">
        <v>121</v>
      </c>
      <c r="G42" s="43"/>
      <c r="H42" s="27" t="s">
        <v>86</v>
      </c>
      <c r="I42" s="139">
        <v>1848</v>
      </c>
      <c r="J42" s="139">
        <v>1455</v>
      </c>
      <c r="K42" s="139">
        <v>1357</v>
      </c>
      <c r="L42" s="139">
        <v>836</v>
      </c>
      <c r="M42" s="146">
        <v>314</v>
      </c>
      <c r="N42" s="139">
        <v>5810</v>
      </c>
    </row>
    <row r="43" spans="3:20" s="17" customFormat="1" ht="13.5" customHeight="1">
      <c r="D43" s="42"/>
      <c r="E43" s="42"/>
      <c r="F43" s="11" t="s">
        <v>122</v>
      </c>
      <c r="G43" s="43"/>
      <c r="H43" s="27" t="s">
        <v>86</v>
      </c>
      <c r="I43" s="139">
        <v>2083</v>
      </c>
      <c r="J43" s="139">
        <v>1270</v>
      </c>
      <c r="K43" s="139">
        <v>1445</v>
      </c>
      <c r="L43" s="139">
        <v>1384</v>
      </c>
      <c r="M43" s="146">
        <v>1356</v>
      </c>
      <c r="N43" s="139">
        <v>7538</v>
      </c>
      <c r="P43" s="144"/>
      <c r="Q43" s="144"/>
    </row>
    <row r="44" spans="3:20" s="17" customFormat="1" ht="13.5" customHeight="1">
      <c r="D44" s="42"/>
      <c r="E44" s="42"/>
      <c r="F44" s="11" t="s">
        <v>123</v>
      </c>
      <c r="G44" s="43"/>
      <c r="H44" s="27" t="s">
        <v>86</v>
      </c>
      <c r="I44" s="139">
        <v>405</v>
      </c>
      <c r="J44" s="139">
        <v>282</v>
      </c>
      <c r="K44" s="139">
        <v>318</v>
      </c>
      <c r="L44" s="139">
        <v>351</v>
      </c>
      <c r="M44" s="146">
        <v>344</v>
      </c>
      <c r="N44" s="139">
        <v>1700</v>
      </c>
    </row>
    <row r="45" spans="3:20" s="17" customFormat="1" ht="14.25" customHeight="1">
      <c r="D45" s="42"/>
      <c r="E45" s="42"/>
      <c r="F45" s="11" t="s">
        <v>124</v>
      </c>
      <c r="G45" s="43"/>
      <c r="H45" s="27" t="s">
        <v>86</v>
      </c>
      <c r="I45" s="139">
        <v>854</v>
      </c>
      <c r="J45" s="139">
        <v>185</v>
      </c>
      <c r="K45" s="139">
        <v>100</v>
      </c>
      <c r="L45" s="139">
        <v>108</v>
      </c>
      <c r="M45" s="146">
        <v>100</v>
      </c>
      <c r="N45" s="139">
        <v>1347</v>
      </c>
    </row>
    <row r="46" spans="3:20" s="17" customFormat="1" ht="14.25" customHeight="1">
      <c r="D46" s="42"/>
      <c r="E46" s="42"/>
      <c r="F46" s="11" t="s">
        <v>125</v>
      </c>
      <c r="G46" s="43"/>
      <c r="H46" s="27" t="s">
        <v>86</v>
      </c>
      <c r="I46" s="139">
        <v>2</v>
      </c>
      <c r="J46" s="139">
        <v>1</v>
      </c>
      <c r="K46" s="139">
        <v>2</v>
      </c>
      <c r="L46" s="139">
        <v>0</v>
      </c>
      <c r="M46" s="146">
        <v>0</v>
      </c>
      <c r="N46" s="139">
        <v>5</v>
      </c>
    </row>
    <row r="47" spans="3:20" s="17" customFormat="1" ht="14.25" customHeight="1">
      <c r="D47" s="42"/>
      <c r="E47" s="42"/>
      <c r="F47" s="17" t="s">
        <v>126</v>
      </c>
      <c r="G47" s="43"/>
      <c r="H47" s="27" t="s">
        <v>86</v>
      </c>
      <c r="I47" s="126">
        <v>5190</v>
      </c>
      <c r="J47" s="126">
        <v>3192</v>
      </c>
      <c r="K47" s="126">
        <v>3220</v>
      </c>
      <c r="L47" s="126">
        <v>2679</v>
      </c>
      <c r="M47" s="126">
        <v>2114</v>
      </c>
      <c r="N47" s="126">
        <v>16395</v>
      </c>
    </row>
    <row r="49" spans="2:15" s="15" customFormat="1" ht="18">
      <c r="B49" s="16" t="s">
        <v>127</v>
      </c>
    </row>
    <row r="50" spans="2:15" s="17" customFormat="1">
      <c r="D50" s="42"/>
      <c r="E50" s="42"/>
      <c r="G50" s="43"/>
      <c r="H50" s="42"/>
      <c r="I50" s="38"/>
      <c r="J50" s="38"/>
      <c r="K50" s="38"/>
      <c r="L50" s="39"/>
      <c r="M50" s="40"/>
      <c r="N50" s="40"/>
    </row>
    <row r="51" spans="2:15" s="17" customFormat="1">
      <c r="D51" s="42"/>
      <c r="E51" s="42"/>
      <c r="F51" s="11" t="s">
        <v>128</v>
      </c>
      <c r="G51" s="11" t="s">
        <v>129</v>
      </c>
      <c r="H51" s="40" t="s">
        <v>11</v>
      </c>
      <c r="I51" s="136">
        <v>23.394019000000021</v>
      </c>
      <c r="J51" s="136">
        <v>19.453669000000005</v>
      </c>
      <c r="K51" s="136">
        <v>14.274886000000008</v>
      </c>
      <c r="L51" s="136">
        <v>13.142779999999998</v>
      </c>
      <c r="M51" s="137">
        <v>20.5</v>
      </c>
      <c r="N51" s="136">
        <v>90.765354000000031</v>
      </c>
      <c r="O51" s="138"/>
    </row>
    <row r="52" spans="2:15" s="17" customFormat="1">
      <c r="D52" s="42"/>
      <c r="E52" s="42"/>
      <c r="F52" s="11" t="s">
        <v>128</v>
      </c>
      <c r="G52" s="11" t="s">
        <v>130</v>
      </c>
      <c r="H52" s="40" t="s">
        <v>11</v>
      </c>
      <c r="I52" s="136">
        <v>247.7000450000005</v>
      </c>
      <c r="J52" s="136">
        <v>243.47537400000115</v>
      </c>
      <c r="K52" s="136">
        <v>264.86724700000025</v>
      </c>
      <c r="L52" s="136">
        <v>251.76877000000053</v>
      </c>
      <c r="M52" s="137">
        <v>189.5</v>
      </c>
      <c r="N52" s="136">
        <v>1197.3114360000025</v>
      </c>
      <c r="O52" s="138"/>
    </row>
    <row r="53" spans="2:15" s="17" customFormat="1">
      <c r="D53" s="42"/>
      <c r="E53" s="42"/>
      <c r="F53" s="11" t="s">
        <v>128</v>
      </c>
      <c r="G53" s="11" t="s">
        <v>131</v>
      </c>
      <c r="H53" s="40" t="s">
        <v>11</v>
      </c>
      <c r="I53" s="136">
        <v>113.44104500000027</v>
      </c>
      <c r="J53" s="136">
        <v>112.20271400000019</v>
      </c>
      <c r="K53" s="136">
        <v>127.57910399999997</v>
      </c>
      <c r="L53" s="136">
        <v>123.69623000000006</v>
      </c>
      <c r="M53" s="137">
        <v>136.5</v>
      </c>
      <c r="N53" s="136">
        <v>613.41909300000043</v>
      </c>
      <c r="O53" s="138"/>
    </row>
    <row r="54" spans="2:15" s="17" customFormat="1">
      <c r="D54" s="42"/>
      <c r="E54" s="42"/>
      <c r="F54" s="11" t="s">
        <v>128</v>
      </c>
      <c r="G54" s="11" t="s">
        <v>132</v>
      </c>
      <c r="H54" s="40" t="s">
        <v>11</v>
      </c>
      <c r="I54" s="136">
        <v>53.122036000000087</v>
      </c>
      <c r="J54" s="136">
        <v>55.611927000000016</v>
      </c>
      <c r="K54" s="136">
        <v>63.02053300000005</v>
      </c>
      <c r="L54" s="136">
        <v>59.198170000000083</v>
      </c>
      <c r="M54" s="137">
        <v>75.400000000000006</v>
      </c>
      <c r="N54" s="136">
        <v>306.35266600000023</v>
      </c>
      <c r="O54" s="138"/>
    </row>
    <row r="55" spans="2:15" s="17" customFormat="1">
      <c r="H55" s="11"/>
      <c r="I55" s="138"/>
      <c r="J55" s="138"/>
      <c r="K55" s="138"/>
      <c r="L55" s="138"/>
      <c r="M55" s="138"/>
      <c r="N55" s="138"/>
      <c r="O55" s="138"/>
    </row>
    <row r="56" spans="2:15" s="17" customFormat="1">
      <c r="D56" s="42"/>
      <c r="E56" s="42"/>
      <c r="F56" s="11" t="s">
        <v>133</v>
      </c>
      <c r="G56" s="11" t="s">
        <v>134</v>
      </c>
      <c r="H56" s="40" t="s">
        <v>11</v>
      </c>
      <c r="I56" s="136">
        <v>0</v>
      </c>
      <c r="J56" s="136">
        <v>0</v>
      </c>
      <c r="K56" s="136">
        <v>0</v>
      </c>
      <c r="L56" s="136">
        <v>0</v>
      </c>
      <c r="M56" s="137">
        <v>0.12</v>
      </c>
      <c r="N56" s="136">
        <v>0.12</v>
      </c>
      <c r="O56" s="138"/>
    </row>
    <row r="57" spans="2:15" s="17" customFormat="1">
      <c r="D57" s="42"/>
      <c r="E57" s="42"/>
      <c r="F57" s="11" t="s">
        <v>133</v>
      </c>
      <c r="G57" s="11" t="s">
        <v>135</v>
      </c>
      <c r="H57" s="40" t="s">
        <v>11</v>
      </c>
      <c r="I57" s="136">
        <v>1.9559999999999997</v>
      </c>
      <c r="J57" s="136">
        <v>0.56800000000000006</v>
      </c>
      <c r="K57" s="136">
        <v>0.33200000000000002</v>
      </c>
      <c r="L57" s="136">
        <v>0.39300000000000002</v>
      </c>
      <c r="M57" s="137">
        <v>1.61</v>
      </c>
      <c r="N57" s="136">
        <v>4.859</v>
      </c>
      <c r="O57" s="138"/>
    </row>
    <row r="58" spans="2:15" s="17" customFormat="1">
      <c r="D58" s="42"/>
      <c r="E58" s="42"/>
      <c r="F58" s="11" t="s">
        <v>133</v>
      </c>
      <c r="G58" s="11" t="s">
        <v>136</v>
      </c>
      <c r="H58" s="40" t="s">
        <v>11</v>
      </c>
      <c r="I58" s="136">
        <v>1.2780000000000005</v>
      </c>
      <c r="J58" s="136">
        <v>1.0329999999999999</v>
      </c>
      <c r="K58" s="136">
        <v>0.47299999999999998</v>
      </c>
      <c r="L58" s="136">
        <v>0.13663999999999998</v>
      </c>
      <c r="M58" s="137">
        <v>0.3</v>
      </c>
      <c r="N58" s="136">
        <v>3.2206399999999999</v>
      </c>
      <c r="O58" s="138"/>
    </row>
    <row r="59" spans="2:15">
      <c r="B59" s="17"/>
      <c r="C59" s="17"/>
      <c r="D59" s="42"/>
      <c r="E59" s="42"/>
      <c r="I59" s="125"/>
      <c r="J59" s="125"/>
      <c r="K59" s="125"/>
      <c r="L59" s="125"/>
      <c r="M59" s="125"/>
      <c r="N59" s="125"/>
      <c r="O59" s="125"/>
    </row>
    <row r="60" spans="2:15" s="17" customFormat="1">
      <c r="D60" s="42"/>
      <c r="E60" s="42"/>
      <c r="F60" s="11" t="s">
        <v>137</v>
      </c>
      <c r="G60" s="11" t="s">
        <v>134</v>
      </c>
      <c r="H60" s="40" t="s">
        <v>11</v>
      </c>
      <c r="I60" s="136">
        <v>3.18</v>
      </c>
      <c r="J60" s="136">
        <v>4.3760089999999989</v>
      </c>
      <c r="K60" s="136">
        <v>2.5274779999999994</v>
      </c>
      <c r="L60" s="136">
        <v>2.6581600000000005</v>
      </c>
      <c r="M60" s="137">
        <v>1.1100000000000001</v>
      </c>
      <c r="N60" s="136">
        <v>13.851646999999998</v>
      </c>
      <c r="O60" s="138"/>
    </row>
    <row r="61" spans="2:15" s="17" customFormat="1">
      <c r="D61" s="42"/>
      <c r="E61" s="42"/>
      <c r="F61" s="11" t="s">
        <v>137</v>
      </c>
      <c r="G61" s="11" t="s">
        <v>135</v>
      </c>
      <c r="H61" s="40" t="s">
        <v>11</v>
      </c>
      <c r="I61" s="136">
        <v>14.555000000000003</v>
      </c>
      <c r="J61" s="136">
        <v>12.216125000000005</v>
      </c>
      <c r="K61" s="136">
        <v>19.341392000000006</v>
      </c>
      <c r="L61" s="136">
        <v>18.949959999999994</v>
      </c>
      <c r="M61" s="137">
        <v>15.67</v>
      </c>
      <c r="N61" s="136">
        <v>80.732477000000003</v>
      </c>
      <c r="O61" s="138"/>
    </row>
    <row r="62" spans="2:15" s="17" customFormat="1">
      <c r="D62" s="42"/>
      <c r="E62" s="42"/>
      <c r="F62" s="11" t="s">
        <v>137</v>
      </c>
      <c r="G62" s="11" t="s">
        <v>136</v>
      </c>
      <c r="H62" s="40" t="s">
        <v>11</v>
      </c>
      <c r="I62" s="136">
        <v>1.3540000000000001</v>
      </c>
      <c r="J62" s="136">
        <v>1.081</v>
      </c>
      <c r="K62" s="136">
        <v>2.7279589999999998</v>
      </c>
      <c r="L62" s="136">
        <v>0.44494999999999996</v>
      </c>
      <c r="M62" s="137">
        <v>2.91</v>
      </c>
      <c r="N62" s="136">
        <v>8.5179089999999995</v>
      </c>
      <c r="O62" s="138"/>
    </row>
    <row r="63" spans="2:15">
      <c r="B63" s="17"/>
      <c r="C63" s="17"/>
      <c r="D63" s="42"/>
      <c r="E63" s="42"/>
      <c r="I63" s="125"/>
      <c r="J63" s="125"/>
      <c r="K63" s="125"/>
      <c r="L63" s="125"/>
      <c r="M63" s="125"/>
      <c r="N63" s="125"/>
      <c r="O63" s="125"/>
    </row>
    <row r="64" spans="2:15" s="17" customFormat="1">
      <c r="D64" s="42"/>
      <c r="E64" s="42"/>
      <c r="F64" s="11" t="s">
        <v>138</v>
      </c>
      <c r="G64" s="43"/>
      <c r="H64" s="40" t="s">
        <v>11</v>
      </c>
      <c r="I64" s="136">
        <v>5.2589999999999995</v>
      </c>
      <c r="J64" s="136">
        <v>5.3619999999999992</v>
      </c>
      <c r="K64" s="136">
        <v>5.5432170000000003</v>
      </c>
      <c r="L64" s="136">
        <v>5.6567199999999982</v>
      </c>
      <c r="M64" s="137">
        <v>5.64</v>
      </c>
      <c r="N64" s="136">
        <v>27.460937000000001</v>
      </c>
      <c r="O64" s="138"/>
    </row>
    <row r="65" spans="2:15" s="17" customFormat="1">
      <c r="D65" s="42"/>
      <c r="E65" s="42"/>
      <c r="F65" s="11" t="s">
        <v>139</v>
      </c>
      <c r="G65" s="43"/>
      <c r="H65" s="40" t="s">
        <v>11</v>
      </c>
      <c r="I65" s="136">
        <v>11.137017999999998</v>
      </c>
      <c r="J65" s="136">
        <v>9.4252279999999988</v>
      </c>
      <c r="K65" s="136">
        <v>13.163369999999999</v>
      </c>
      <c r="L65" s="136">
        <v>6.0379600000000009</v>
      </c>
      <c r="M65" s="137">
        <v>13.29</v>
      </c>
      <c r="N65" s="136">
        <v>53.053575999999993</v>
      </c>
      <c r="O65" s="138"/>
    </row>
    <row r="66" spans="2:15" s="17" customFormat="1">
      <c r="D66" s="42"/>
      <c r="E66" s="42"/>
      <c r="F66" s="11" t="s">
        <v>140</v>
      </c>
      <c r="G66" s="17" t="s">
        <v>141</v>
      </c>
      <c r="H66" s="40" t="s">
        <v>11</v>
      </c>
      <c r="I66" s="136">
        <v>45.374626000000077</v>
      </c>
      <c r="J66" s="136">
        <v>32.974810999999974</v>
      </c>
      <c r="K66" s="136">
        <v>36.049101000000007</v>
      </c>
      <c r="L66" s="136">
        <v>41.131610000000116</v>
      </c>
      <c r="M66" s="137">
        <v>44</v>
      </c>
      <c r="N66" s="136">
        <v>199.53014800000017</v>
      </c>
      <c r="O66" s="138"/>
    </row>
    <row r="67" spans="2:15" s="17" customFormat="1">
      <c r="D67" s="42"/>
      <c r="E67" s="42"/>
      <c r="F67" s="11" t="s">
        <v>142</v>
      </c>
      <c r="G67" s="43"/>
      <c r="H67" s="40" t="s">
        <v>11</v>
      </c>
      <c r="I67" s="136">
        <v>35.795647999999993</v>
      </c>
      <c r="J67" s="136">
        <v>30.991982999999998</v>
      </c>
      <c r="K67" s="136">
        <v>40.214848000000025</v>
      </c>
      <c r="L67" s="136">
        <v>41.763990000000007</v>
      </c>
      <c r="M67" s="137">
        <v>43.63</v>
      </c>
      <c r="N67" s="136">
        <v>192.39646900000002</v>
      </c>
      <c r="O67" s="138"/>
    </row>
    <row r="68" spans="2:15" s="17" customFormat="1">
      <c r="D68" s="42"/>
      <c r="E68" s="42"/>
      <c r="F68" s="11" t="s">
        <v>143</v>
      </c>
      <c r="G68" s="43"/>
      <c r="H68" s="40" t="s">
        <v>86</v>
      </c>
      <c r="I68" s="145">
        <v>15712</v>
      </c>
      <c r="J68" s="145">
        <v>13315</v>
      </c>
      <c r="K68" s="145">
        <v>15891</v>
      </c>
      <c r="L68" s="145">
        <v>14474</v>
      </c>
      <c r="M68" s="146">
        <v>10342</v>
      </c>
      <c r="N68" s="145">
        <v>69734</v>
      </c>
    </row>
    <row r="69" spans="2:15" s="27" customFormat="1">
      <c r="B69" s="17"/>
      <c r="C69" s="17"/>
      <c r="D69" s="42"/>
      <c r="E69" s="42"/>
      <c r="F69" s="11" t="s">
        <v>144</v>
      </c>
      <c r="G69" s="43"/>
      <c r="H69" s="40" t="s">
        <v>86</v>
      </c>
      <c r="I69" s="139">
        <v>27302</v>
      </c>
      <c r="J69" s="139">
        <v>26642</v>
      </c>
      <c r="K69" s="139">
        <v>28065</v>
      </c>
      <c r="L69" s="139">
        <v>28251</v>
      </c>
      <c r="M69" s="146">
        <v>26000</v>
      </c>
      <c r="N69" s="139">
        <v>136260</v>
      </c>
      <c r="O69" s="17"/>
    </row>
    <row r="70" spans="2:15" s="27" customFormat="1">
      <c r="B70" s="17"/>
      <c r="C70" s="17"/>
      <c r="D70" s="42"/>
      <c r="E70" s="42"/>
      <c r="F70" s="11"/>
      <c r="G70" s="43"/>
      <c r="H70" s="42"/>
      <c r="I70" s="11"/>
      <c r="J70" s="11"/>
      <c r="K70" s="11"/>
      <c r="L70" s="11"/>
      <c r="M70" s="11"/>
    </row>
    <row r="71" spans="2:15" s="27" customFormat="1" ht="18">
      <c r="B71" s="16" t="s">
        <v>82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N62"/>
  <sheetViews>
    <sheetView topLeftCell="E1" workbookViewId="0">
      <selection activeCell="G26" sqref="G26"/>
    </sheetView>
  </sheetViews>
  <sheetFormatPr defaultColWidth="14" defaultRowHeight="14"/>
  <cols>
    <col min="1" max="1" width="14.453125" style="11" customWidth="1"/>
    <col min="2" max="3" width="1.453125" style="11" customWidth="1"/>
    <col min="4" max="4" width="31.54296875" style="11" customWidth="1"/>
    <col min="5" max="5" width="59.453125" style="11" bestFit="1" customWidth="1"/>
    <col min="6" max="7" width="30.453125" style="11" customWidth="1"/>
    <col min="8" max="8" width="25.54296875" style="11" customWidth="1"/>
    <col min="9" max="9" width="15.54296875" style="11" customWidth="1"/>
    <col min="10" max="32" width="18.453125" style="11" customWidth="1"/>
    <col min="33" max="39" width="14" style="11"/>
    <col min="40" max="47" width="18.453125" style="11" customWidth="1"/>
    <col min="48" max="48" width="14" style="11"/>
    <col min="49" max="56" width="18.453125" style="11" customWidth="1"/>
    <col min="57" max="16384" width="14" style="11"/>
  </cols>
  <sheetData>
    <row r="1" spans="1:14" s="2" customFormat="1" ht="25">
      <c r="A1" s="1" t="s">
        <v>20</v>
      </c>
      <c r="B1" s="3"/>
      <c r="F1" s="4" t="s">
        <v>0</v>
      </c>
      <c r="G1" s="4"/>
      <c r="H1" s="4"/>
      <c r="L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5" customFormat="1" ht="25.5" thickBot="1">
      <c r="A4" s="110" t="s">
        <v>145</v>
      </c>
      <c r="B4" s="6"/>
    </row>
    <row r="5" spans="1:14" ht="15.5">
      <c r="A5" s="27"/>
      <c r="B5" s="28"/>
      <c r="C5" s="28"/>
      <c r="D5" s="9"/>
      <c r="E5" s="9"/>
      <c r="F5" s="29"/>
      <c r="G5" s="29"/>
      <c r="H5" s="29"/>
      <c r="I5" s="27"/>
      <c r="J5" s="30" t="s">
        <v>1</v>
      </c>
      <c r="K5" s="31"/>
      <c r="L5" s="31"/>
      <c r="M5" s="31"/>
      <c r="N5" s="32"/>
    </row>
    <row r="6" spans="1:14" ht="15.5">
      <c r="A6" s="27"/>
      <c r="B6" s="28"/>
      <c r="C6" s="28"/>
      <c r="D6" s="21" t="s">
        <v>4</v>
      </c>
      <c r="E6" s="21" t="s">
        <v>83</v>
      </c>
      <c r="F6" s="33" t="s">
        <v>84</v>
      </c>
      <c r="G6" s="33" t="s">
        <v>16</v>
      </c>
      <c r="H6" s="33" t="s">
        <v>17</v>
      </c>
      <c r="I6" s="34" t="s">
        <v>6</v>
      </c>
      <c r="J6" s="35">
        <v>2022</v>
      </c>
      <c r="K6" s="36">
        <v>2023</v>
      </c>
      <c r="L6" s="36">
        <v>2024</v>
      </c>
      <c r="M6" s="36">
        <v>2025</v>
      </c>
      <c r="N6" s="37">
        <v>2026</v>
      </c>
    </row>
    <row r="8" spans="1:14" s="57" customFormat="1" ht="18">
      <c r="B8" s="16" t="s">
        <v>146</v>
      </c>
    </row>
    <row r="9" spans="1:14" s="44" customFormat="1">
      <c r="I9" s="46"/>
      <c r="L9" s="13"/>
      <c r="M9" s="47"/>
      <c r="N9" s="46"/>
    </row>
    <row r="10" spans="1:14" s="56" customFormat="1" ht="15.5">
      <c r="A10" s="54"/>
      <c r="B10" s="55" t="s">
        <v>147</v>
      </c>
      <c r="C10" s="55"/>
      <c r="D10" s="55"/>
    </row>
    <row r="11" spans="1:14" s="44" customFormat="1">
      <c r="I11" s="46"/>
      <c r="L11" s="13"/>
      <c r="M11" s="47"/>
      <c r="N11" s="46"/>
    </row>
    <row r="12" spans="1:14" s="19" customFormat="1">
      <c r="A12" s="44"/>
      <c r="B12" s="44"/>
      <c r="C12" s="20" t="s">
        <v>85</v>
      </c>
      <c r="D12" s="20"/>
    </row>
    <row r="13" spans="1:14" s="38" customFormat="1" ht="13.5" customHeight="1">
      <c r="F13" s="27"/>
      <c r="G13" s="27"/>
      <c r="H13" s="27"/>
      <c r="I13" s="40"/>
      <c r="L13" s="13"/>
      <c r="M13" s="39"/>
      <c r="N13" s="40"/>
    </row>
    <row r="14" spans="1:14" s="38" customFormat="1" ht="13.5" customHeight="1">
      <c r="E14" s="38" t="s">
        <v>44</v>
      </c>
      <c r="F14" s="27" t="s">
        <v>148</v>
      </c>
      <c r="G14" s="27" t="s">
        <v>149</v>
      </c>
      <c r="H14" s="27"/>
      <c r="I14" s="40" t="s">
        <v>86</v>
      </c>
      <c r="J14" s="111">
        <v>2555362</v>
      </c>
      <c r="K14" s="111">
        <v>2558655.5</v>
      </c>
      <c r="L14" s="111">
        <v>2559860.5</v>
      </c>
      <c r="M14" s="111">
        <v>2560412</v>
      </c>
      <c r="N14" s="111">
        <v>0</v>
      </c>
    </row>
    <row r="15" spans="1:14" s="38" customFormat="1" ht="13.5" customHeight="1">
      <c r="E15" s="38" t="s">
        <v>44</v>
      </c>
      <c r="F15" s="27" t="s">
        <v>150</v>
      </c>
      <c r="G15" s="27" t="s">
        <v>149</v>
      </c>
      <c r="H15" s="27"/>
      <c r="I15" s="40" t="s">
        <v>86</v>
      </c>
      <c r="J15" s="112">
        <v>2492180.7932183295</v>
      </c>
      <c r="K15" s="112">
        <v>2492890.9409547686</v>
      </c>
      <c r="L15" s="112">
        <v>2491426.2928353474</v>
      </c>
      <c r="M15" s="112">
        <v>2472629.1999623505</v>
      </c>
      <c r="N15" s="112"/>
    </row>
    <row r="16" spans="1:14" s="38" customFormat="1" ht="13.5" customHeight="1">
      <c r="E16" s="38" t="s">
        <v>44</v>
      </c>
      <c r="F16" s="27" t="s">
        <v>151</v>
      </c>
      <c r="G16" s="27" t="s">
        <v>149</v>
      </c>
      <c r="H16" s="27"/>
      <c r="I16" s="40" t="s">
        <v>86</v>
      </c>
      <c r="J16" s="112">
        <v>63181.206781670378</v>
      </c>
      <c r="K16" s="112">
        <v>65764.559045231566</v>
      </c>
      <c r="L16" s="112">
        <v>68434.207164652849</v>
      </c>
      <c r="M16" s="112">
        <v>87782.800037649635</v>
      </c>
      <c r="N16" s="112"/>
    </row>
    <row r="17" spans="1:14" s="38" customFormat="1" ht="13.5" customHeight="1">
      <c r="E17" s="38" t="s">
        <v>152</v>
      </c>
      <c r="F17" s="27" t="s">
        <v>153</v>
      </c>
      <c r="G17" s="27" t="s">
        <v>154</v>
      </c>
      <c r="H17" s="27"/>
      <c r="I17" s="40" t="s">
        <v>155</v>
      </c>
      <c r="J17" s="107">
        <v>36341.879129993322</v>
      </c>
      <c r="K17" s="107">
        <v>36365.438489293978</v>
      </c>
      <c r="L17" s="107">
        <v>36381.947308896371</v>
      </c>
      <c r="M17" s="91">
        <v>36373.550796099524</v>
      </c>
      <c r="N17" s="48"/>
    </row>
    <row r="18" spans="1:14" s="38" customFormat="1" ht="13.5" customHeight="1">
      <c r="F18" s="27"/>
      <c r="G18" s="27"/>
      <c r="H18" s="27"/>
      <c r="I18" s="40"/>
      <c r="L18" s="13"/>
      <c r="M18" s="39"/>
      <c r="N18" s="40"/>
    </row>
    <row r="19" spans="1:14" s="19" customFormat="1">
      <c r="A19" s="44"/>
      <c r="B19" s="44"/>
      <c r="C19" s="20" t="s">
        <v>156</v>
      </c>
      <c r="D19" s="20"/>
    </row>
    <row r="20" spans="1:14" s="38" customFormat="1" ht="13.5" customHeight="1">
      <c r="F20" s="27"/>
      <c r="G20" s="27"/>
      <c r="H20" s="27"/>
      <c r="I20" s="40"/>
      <c r="L20" s="13"/>
      <c r="M20" s="39"/>
      <c r="N20" s="40"/>
    </row>
    <row r="21" spans="1:14" s="38" customFormat="1" ht="13.5" customHeight="1">
      <c r="E21" s="38" t="s">
        <v>156</v>
      </c>
      <c r="F21" s="27" t="s">
        <v>157</v>
      </c>
      <c r="G21" s="27"/>
      <c r="H21" s="27"/>
      <c r="I21" s="40" t="s">
        <v>158</v>
      </c>
      <c r="J21" s="113">
        <v>0.99999741141470144</v>
      </c>
      <c r="K21" s="113">
        <v>0.9999969600948192</v>
      </c>
      <c r="L21" s="113">
        <v>0.99999791655740056</v>
      </c>
      <c r="M21" s="113">
        <v>0.9999973281728981</v>
      </c>
      <c r="N21" s="113">
        <v>1</v>
      </c>
    </row>
    <row r="22" spans="1:14">
      <c r="E22" s="11" t="s">
        <v>159</v>
      </c>
      <c r="F22" s="11" t="s">
        <v>160</v>
      </c>
      <c r="G22" s="11" t="s">
        <v>161</v>
      </c>
      <c r="H22" s="11" t="s">
        <v>162</v>
      </c>
      <c r="I22" s="11" t="s">
        <v>86</v>
      </c>
      <c r="J22" s="92">
        <v>10508</v>
      </c>
      <c r="K22" s="92">
        <v>11590</v>
      </c>
      <c r="L22" s="92">
        <v>10603</v>
      </c>
      <c r="M22" s="92">
        <v>10289</v>
      </c>
      <c r="N22" s="92">
        <v>0</v>
      </c>
    </row>
    <row r="23" spans="1:14" s="38" customFormat="1" ht="13.5" customHeight="1">
      <c r="E23" s="11" t="s">
        <v>159</v>
      </c>
      <c r="F23" s="11" t="s">
        <v>160</v>
      </c>
      <c r="G23" s="11" t="s">
        <v>161</v>
      </c>
      <c r="H23" s="27" t="s">
        <v>163</v>
      </c>
      <c r="I23" s="40" t="s">
        <v>158</v>
      </c>
      <c r="J23" s="93">
        <v>4.1121375366777778E-3</v>
      </c>
      <c r="K23" s="93">
        <v>4.5297227391495262E-3</v>
      </c>
      <c r="L23" s="93">
        <v>4.1420225828712152E-3</v>
      </c>
      <c r="M23" s="93">
        <v>4.0184938986381879E-3</v>
      </c>
      <c r="N23" s="93">
        <v>0</v>
      </c>
    </row>
    <row r="24" spans="1:14" s="38" customFormat="1" ht="13.5" customHeight="1">
      <c r="E24" s="11" t="s">
        <v>159</v>
      </c>
      <c r="F24" s="11" t="s">
        <v>160</v>
      </c>
      <c r="G24" s="11" t="s">
        <v>161</v>
      </c>
      <c r="H24" s="27" t="s">
        <v>164</v>
      </c>
      <c r="I24" s="40" t="s">
        <v>86</v>
      </c>
      <c r="J24" s="81">
        <v>300.29535772744578</v>
      </c>
      <c r="K24" s="81">
        <v>335.77180983606553</v>
      </c>
      <c r="L24" s="81">
        <v>241.98332273884751</v>
      </c>
      <c r="M24" s="81">
        <v>310.95730216736325</v>
      </c>
      <c r="N24" s="81">
        <v>0</v>
      </c>
    </row>
    <row r="25" spans="1:14" s="38" customFormat="1" ht="13.5" customHeight="1">
      <c r="E25" s="38" t="s">
        <v>165</v>
      </c>
      <c r="F25" s="27"/>
      <c r="G25" s="27" t="s">
        <v>166</v>
      </c>
      <c r="H25" s="27" t="s">
        <v>167</v>
      </c>
      <c r="I25" s="40"/>
      <c r="J25" s="106" t="s">
        <v>168</v>
      </c>
      <c r="K25" s="106" t="s">
        <v>169</v>
      </c>
      <c r="L25" s="106" t="s">
        <v>170</v>
      </c>
      <c r="M25" s="53" t="s">
        <v>209</v>
      </c>
      <c r="N25" s="48"/>
    </row>
    <row r="26" spans="1:14" s="38" customFormat="1" ht="13.5" customHeight="1">
      <c r="F26" s="27"/>
      <c r="G26" s="27"/>
      <c r="H26" s="27"/>
      <c r="I26" s="40"/>
      <c r="L26" s="13"/>
      <c r="M26" s="39"/>
      <c r="N26" s="40"/>
    </row>
    <row r="27" spans="1:14" s="56" customFormat="1" ht="15.5">
      <c r="A27" s="54"/>
      <c r="B27" s="55" t="s">
        <v>171</v>
      </c>
      <c r="C27" s="55"/>
      <c r="D27" s="55"/>
    </row>
    <row r="28" spans="1:14" s="44" customFormat="1">
      <c r="I28" s="46"/>
      <c r="L28" s="13"/>
      <c r="M28" s="47"/>
      <c r="N28" s="46"/>
    </row>
    <row r="29" spans="1:14" s="44" customFormat="1">
      <c r="A29" s="44" t="s">
        <v>172</v>
      </c>
      <c r="I29" s="46"/>
      <c r="L29" s="13"/>
      <c r="M29" s="47"/>
      <c r="N29" s="46"/>
    </row>
    <row r="30" spans="1:14" s="38" customFormat="1" ht="13.5" customHeight="1">
      <c r="E30" s="38" t="s">
        <v>173</v>
      </c>
      <c r="F30" s="27" t="s">
        <v>174</v>
      </c>
      <c r="G30" s="27" t="s">
        <v>175</v>
      </c>
      <c r="H30" s="27"/>
      <c r="I30" s="40" t="s">
        <v>86</v>
      </c>
      <c r="J30" s="104">
        <v>9.5432035078669077</v>
      </c>
      <c r="K30" s="104">
        <v>9.6240697972799598</v>
      </c>
      <c r="L30" s="104">
        <v>9.6499093029282204</v>
      </c>
      <c r="M30" s="114">
        <v>9.6521965167663115</v>
      </c>
      <c r="N30" s="48"/>
    </row>
    <row r="31" spans="1:14" s="38" customFormat="1" ht="13.5" customHeight="1">
      <c r="E31" s="38" t="s">
        <v>176</v>
      </c>
      <c r="F31" s="27" t="s">
        <v>174</v>
      </c>
      <c r="G31" s="27" t="s">
        <v>177</v>
      </c>
      <c r="H31" s="27"/>
      <c r="I31" s="40" t="s">
        <v>86</v>
      </c>
      <c r="J31" s="104">
        <v>9.0929560008262751</v>
      </c>
      <c r="K31" s="104">
        <v>9.0617052603399806</v>
      </c>
      <c r="L31" s="104">
        <v>9.023159434422233</v>
      </c>
      <c r="M31" s="114">
        <v>9.1019955654101992</v>
      </c>
      <c r="N31" s="48"/>
    </row>
    <row r="32" spans="1:14" s="38" customFormat="1" ht="13.5" customHeight="1">
      <c r="E32" s="38" t="s">
        <v>178</v>
      </c>
      <c r="F32" s="27" t="s">
        <v>174</v>
      </c>
      <c r="G32" s="27" t="s">
        <v>179</v>
      </c>
      <c r="H32" s="27"/>
      <c r="I32" s="40" t="s">
        <v>86</v>
      </c>
      <c r="J32" s="104">
        <v>8.9631828978622323</v>
      </c>
      <c r="K32" s="104">
        <v>9.1348314606741567</v>
      </c>
      <c r="L32" s="104">
        <v>9.1171662125340607</v>
      </c>
      <c r="M32" s="114">
        <v>9.1631504922644158</v>
      </c>
      <c r="N32" s="48"/>
    </row>
    <row r="33" spans="2:14" s="38" customFormat="1" ht="13.5" customHeight="1">
      <c r="E33" s="38" t="s">
        <v>180</v>
      </c>
      <c r="F33" s="27" t="s">
        <v>181</v>
      </c>
      <c r="G33" s="27" t="s">
        <v>182</v>
      </c>
      <c r="H33" s="27"/>
      <c r="I33" s="40" t="s">
        <v>86</v>
      </c>
      <c r="J33" s="114">
        <v>2.8288169200264375</v>
      </c>
      <c r="K33" s="114">
        <v>1.8065068493150684</v>
      </c>
      <c r="L33" s="114">
        <v>1.9030390738060781</v>
      </c>
      <c r="M33" s="114">
        <v>1.3871473354231976</v>
      </c>
      <c r="N33" s="48"/>
    </row>
    <row r="34" spans="2:14" s="38" customFormat="1" ht="13.5" customHeight="1">
      <c r="F34" s="27"/>
      <c r="G34" s="27"/>
      <c r="H34" s="27"/>
      <c r="I34" s="40"/>
      <c r="L34" s="13"/>
      <c r="M34" s="39"/>
      <c r="N34" s="40"/>
    </row>
    <row r="35" spans="2:14" s="56" customFormat="1" ht="15.5">
      <c r="B35" s="55" t="s">
        <v>183</v>
      </c>
      <c r="C35" s="55"/>
      <c r="D35" s="55"/>
    </row>
    <row r="36" spans="2:14" s="44" customFormat="1">
      <c r="I36" s="46"/>
      <c r="L36" s="13"/>
      <c r="M36" s="47"/>
      <c r="N36" s="46"/>
    </row>
    <row r="37" spans="2:14" s="38" customFormat="1" ht="13.5" customHeight="1">
      <c r="E37" s="38" t="s">
        <v>184</v>
      </c>
      <c r="F37" s="27"/>
      <c r="G37" s="27" t="s">
        <v>185</v>
      </c>
      <c r="H37" s="27"/>
      <c r="I37" s="40" t="s">
        <v>158</v>
      </c>
      <c r="J37" s="105">
        <v>0.98482476213416836</v>
      </c>
      <c r="K37" s="105">
        <v>0.9919178312847281</v>
      </c>
      <c r="L37" s="105">
        <v>0.99514824797843671</v>
      </c>
      <c r="M37" s="59">
        <v>0.99588759424263196</v>
      </c>
      <c r="N37" s="48"/>
    </row>
    <row r="38" spans="2:14" s="38" customFormat="1" ht="13.5" customHeight="1">
      <c r="E38" s="38" t="s">
        <v>186</v>
      </c>
      <c r="F38" s="27"/>
      <c r="G38" s="27" t="s">
        <v>185</v>
      </c>
      <c r="H38" s="27"/>
      <c r="I38" s="40" t="s">
        <v>158</v>
      </c>
      <c r="J38" s="105">
        <v>0.97133220910623941</v>
      </c>
      <c r="K38" s="105">
        <v>0.97428958051420844</v>
      </c>
      <c r="L38" s="105">
        <v>0.97891392258809939</v>
      </c>
      <c r="M38" s="59">
        <v>0.98013245033112584</v>
      </c>
      <c r="N38" s="48"/>
    </row>
    <row r="39" spans="2:14" s="38" customFormat="1" ht="13.5" customHeight="1">
      <c r="F39" s="27"/>
      <c r="G39" s="27"/>
      <c r="H39" s="27"/>
      <c r="I39" s="40"/>
      <c r="L39" s="13"/>
      <c r="M39" s="39"/>
      <c r="N39" s="40"/>
    </row>
    <row r="40" spans="2:14" s="56" customFormat="1" ht="15.5">
      <c r="B40" s="55" t="s">
        <v>187</v>
      </c>
      <c r="C40" s="55"/>
      <c r="D40" s="55"/>
    </row>
    <row r="41" spans="2:14" s="44" customFormat="1">
      <c r="I41" s="46"/>
      <c r="L41" s="13"/>
      <c r="M41" s="47"/>
      <c r="N41" s="46"/>
    </row>
    <row r="42" spans="2:14" s="38" customFormat="1" ht="13.5" customHeight="1">
      <c r="E42" s="38" t="s">
        <v>188</v>
      </c>
      <c r="F42" s="27" t="s">
        <v>8</v>
      </c>
      <c r="G42" s="27" t="s">
        <v>185</v>
      </c>
      <c r="H42" s="27"/>
      <c r="I42" s="11" t="s">
        <v>86</v>
      </c>
      <c r="J42" s="96">
        <v>854</v>
      </c>
      <c r="K42" s="96">
        <v>185</v>
      </c>
      <c r="L42" s="96">
        <v>100</v>
      </c>
      <c r="M42" s="96">
        <v>108</v>
      </c>
      <c r="N42" s="96">
        <v>100</v>
      </c>
    </row>
    <row r="43" spans="2:14" s="38" customFormat="1" ht="13.5" customHeight="1">
      <c r="C43" s="85"/>
      <c r="E43" s="38" t="s">
        <v>189</v>
      </c>
      <c r="F43" s="27" t="s">
        <v>190</v>
      </c>
      <c r="G43" s="27" t="s">
        <v>191</v>
      </c>
      <c r="H43" s="27"/>
      <c r="I43" s="40" t="s">
        <v>158</v>
      </c>
      <c r="J43" s="105">
        <v>0.39647168059424326</v>
      </c>
      <c r="K43" s="105">
        <v>0.44420692603676787</v>
      </c>
      <c r="L43" s="105">
        <v>0.52878365831012075</v>
      </c>
      <c r="M43" s="94">
        <v>0.57892293407613737</v>
      </c>
      <c r="N43" s="48"/>
    </row>
    <row r="44" spans="2:14" s="38" customFormat="1" ht="13.5" customHeight="1">
      <c r="F44" s="27"/>
      <c r="G44" s="27"/>
      <c r="H44" s="27"/>
      <c r="I44" s="40"/>
      <c r="L44" s="13"/>
      <c r="M44" s="39"/>
      <c r="N44" s="40"/>
    </row>
    <row r="45" spans="2:14" s="56" customFormat="1" ht="13.5" customHeight="1">
      <c r="B45" s="55" t="s">
        <v>192</v>
      </c>
      <c r="C45" s="55"/>
      <c r="D45" s="55"/>
    </row>
    <row r="46" spans="2:14" s="38" customFormat="1" ht="13.5" customHeight="1">
      <c r="F46" s="27"/>
      <c r="G46" s="27"/>
      <c r="H46" s="27"/>
      <c r="I46" s="40"/>
      <c r="L46" s="13"/>
      <c r="M46" s="39"/>
      <c r="N46" s="40"/>
    </row>
    <row r="47" spans="2:14" s="38" customFormat="1" ht="13.5" customHeight="1">
      <c r="E47" s="38" t="s">
        <v>193</v>
      </c>
      <c r="F47" s="27" t="s">
        <v>194</v>
      </c>
      <c r="G47" s="27" t="s">
        <v>195</v>
      </c>
      <c r="H47" s="27"/>
      <c r="I47" s="40" t="s">
        <v>158</v>
      </c>
      <c r="J47" s="83">
        <v>0.99745057697468464</v>
      </c>
      <c r="K47" s="83">
        <v>0.99546425347336898</v>
      </c>
      <c r="L47" s="83">
        <v>0.99812519041034897</v>
      </c>
      <c r="M47" s="83">
        <v>0.99898412398412395</v>
      </c>
      <c r="N47" s="83" t="s">
        <v>210</v>
      </c>
    </row>
    <row r="48" spans="2:14" s="38" customFormat="1" ht="13.5" customHeight="1">
      <c r="E48" s="38" t="s">
        <v>196</v>
      </c>
      <c r="F48" s="27" t="s">
        <v>194</v>
      </c>
      <c r="G48" s="27" t="s">
        <v>195</v>
      </c>
      <c r="H48" s="27"/>
      <c r="I48" s="40" t="s">
        <v>158</v>
      </c>
      <c r="J48" s="83">
        <v>0.99947878661524026</v>
      </c>
      <c r="K48" s="83">
        <v>0.99690254944007628</v>
      </c>
      <c r="L48" s="83">
        <v>0.99927358576228098</v>
      </c>
      <c r="M48" s="83">
        <v>0.99991114665245018</v>
      </c>
      <c r="N48" s="83" t="s">
        <v>210</v>
      </c>
    </row>
    <row r="50" spans="2:14" s="56" customFormat="1" ht="15.5">
      <c r="B50" s="55" t="s">
        <v>197</v>
      </c>
      <c r="C50" s="55"/>
      <c r="D50" s="55"/>
    </row>
    <row r="51" spans="2:14" s="44" customFormat="1">
      <c r="I51" s="46"/>
      <c r="L51" s="13"/>
      <c r="M51" s="47"/>
      <c r="N51" s="46"/>
    </row>
    <row r="52" spans="2:14" s="38" customFormat="1" ht="13.5" customHeight="1">
      <c r="E52" s="38" t="s">
        <v>198</v>
      </c>
      <c r="F52" s="27" t="s">
        <v>199</v>
      </c>
      <c r="G52" s="27" t="s">
        <v>191</v>
      </c>
      <c r="H52" s="27"/>
      <c r="I52" s="11" t="s">
        <v>86</v>
      </c>
      <c r="J52" s="115">
        <v>-4.8729684529690189</v>
      </c>
      <c r="K52" s="115">
        <v>-30.732078221195081</v>
      </c>
      <c r="L52" s="115">
        <v>-15.209510207788583</v>
      </c>
      <c r="M52" s="115">
        <v>-17.900361582707461</v>
      </c>
      <c r="N52" s="115"/>
    </row>
    <row r="53" spans="2:14" s="38" customFormat="1" ht="13.5" customHeight="1">
      <c r="E53" s="38" t="s">
        <v>200</v>
      </c>
      <c r="F53" s="27" t="s">
        <v>201</v>
      </c>
      <c r="G53" s="27" t="s">
        <v>191</v>
      </c>
      <c r="H53" s="27"/>
      <c r="I53" s="40" t="s">
        <v>158</v>
      </c>
      <c r="J53" s="82">
        <v>1.5275903166254842E-2</v>
      </c>
      <c r="K53" s="82">
        <v>0.11161558923968121</v>
      </c>
      <c r="L53" s="82">
        <v>0.1592947415639247</v>
      </c>
      <c r="M53" s="82">
        <v>0.21540924195880873</v>
      </c>
      <c r="N53" s="48"/>
    </row>
    <row r="54" spans="2:14" s="38" customFormat="1">
      <c r="E54" s="38" t="s">
        <v>202</v>
      </c>
      <c r="F54" s="27" t="s">
        <v>203</v>
      </c>
      <c r="G54" s="27" t="s">
        <v>191</v>
      </c>
      <c r="H54" s="27"/>
      <c r="I54" s="11" t="s">
        <v>86</v>
      </c>
      <c r="J54" s="53" t="s">
        <v>211</v>
      </c>
      <c r="K54" s="53" t="s">
        <v>212</v>
      </c>
      <c r="L54" s="53" t="s">
        <v>213</v>
      </c>
      <c r="M54" s="53" t="s">
        <v>214</v>
      </c>
      <c r="N54" s="48"/>
    </row>
    <row r="55" spans="2:14" s="38" customFormat="1" ht="13.5" customHeight="1">
      <c r="F55" s="27"/>
      <c r="G55" s="27"/>
      <c r="H55" s="27"/>
      <c r="I55" s="40"/>
      <c r="J55" s="11"/>
      <c r="L55" s="13"/>
      <c r="M55" s="39"/>
      <c r="N55" s="40"/>
    </row>
    <row r="56" spans="2:14" s="56" customFormat="1" ht="15.5">
      <c r="B56" s="55" t="s">
        <v>204</v>
      </c>
      <c r="C56" s="55"/>
      <c r="D56" s="55"/>
    </row>
    <row r="57" spans="2:14" s="44" customFormat="1">
      <c r="I57" s="46"/>
      <c r="L57" s="13"/>
      <c r="M57" s="47"/>
      <c r="N57" s="46"/>
    </row>
    <row r="58" spans="2:14" s="38" customFormat="1" ht="13.5" customHeight="1">
      <c r="E58" s="38" t="s">
        <v>205</v>
      </c>
      <c r="F58" s="27" t="s">
        <v>7</v>
      </c>
      <c r="G58" s="27" t="s">
        <v>206</v>
      </c>
      <c r="H58" s="27"/>
      <c r="I58" s="11" t="s">
        <v>7</v>
      </c>
      <c r="J58" s="95">
        <v>214.88115410961521</v>
      </c>
      <c r="K58" s="95">
        <v>220.92563131992196</v>
      </c>
      <c r="L58" s="95">
        <v>242.62870554886098</v>
      </c>
      <c r="M58" s="95">
        <v>248.66636409367675</v>
      </c>
      <c r="N58" s="80"/>
    </row>
    <row r="59" spans="2:14" s="38" customFormat="1" ht="13.5" customHeight="1">
      <c r="E59" s="38" t="s">
        <v>207</v>
      </c>
      <c r="F59" s="27" t="s">
        <v>158</v>
      </c>
      <c r="G59" s="27" t="s">
        <v>191</v>
      </c>
      <c r="H59" s="27"/>
      <c r="I59" s="40" t="s">
        <v>158</v>
      </c>
      <c r="J59" s="82">
        <v>0.83001880842916254</v>
      </c>
      <c r="K59" s="82">
        <v>0.85011587125838217</v>
      </c>
      <c r="L59" s="82">
        <v>0.98228877427618899</v>
      </c>
      <c r="M59" s="82">
        <v>1.0052487551425395</v>
      </c>
      <c r="N59" s="80"/>
    </row>
    <row r="60" spans="2:14" s="38" customFormat="1" ht="13.5" customHeight="1">
      <c r="E60" s="38" t="s">
        <v>208</v>
      </c>
      <c r="F60" s="27" t="s">
        <v>7</v>
      </c>
      <c r="G60" s="27" t="s">
        <v>191</v>
      </c>
      <c r="H60" s="27"/>
      <c r="I60" s="40" t="s">
        <v>7</v>
      </c>
      <c r="J60" s="95">
        <v>103.37843266792999</v>
      </c>
      <c r="K60" s="95">
        <v>188.4880650545262</v>
      </c>
      <c r="L60" s="95">
        <v>103.6027475070758</v>
      </c>
      <c r="M60" s="95">
        <v>81.147712517152186</v>
      </c>
      <c r="N60" s="80"/>
    </row>
    <row r="61" spans="2:14" s="17" customFormat="1">
      <c r="D61" s="42"/>
      <c r="E61" s="42"/>
      <c r="F61" s="43"/>
      <c r="G61" s="43"/>
      <c r="I61" s="42"/>
      <c r="J61" s="38"/>
      <c r="K61" s="38"/>
      <c r="L61" s="13"/>
      <c r="M61" s="39"/>
      <c r="N61" s="40"/>
    </row>
    <row r="62" spans="2:14" s="15" customFormat="1" ht="18">
      <c r="B62" s="16" t="s">
        <v>82</v>
      </c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498B776C460F40BC45725A9B45B322" ma:contentTypeVersion="15" ma:contentTypeDescription="Create a new document." ma:contentTypeScope="" ma:versionID="025968f3f830cc4b77ae6dde7a6d9229">
  <xsd:schema xmlns:xsd="http://www.w3.org/2001/XMLSchema" xmlns:xs="http://www.w3.org/2001/XMLSchema" xmlns:p="http://schemas.microsoft.com/office/2006/metadata/properties" xmlns:ns2="bfedf198-aae1-488d-89c4-e95c122ced52" xmlns:ns3="5f27d59f-3ffa-4bd3-aea7-2c6740acf1ff" xmlns:ns4="51cf8364-04e3-4479-9259-5784e40240e8" targetNamespace="http://schemas.microsoft.com/office/2006/metadata/properties" ma:root="true" ma:fieldsID="8b1f8b19dd69d6ade04e4b9e3538b5e3" ns2:_="" ns3:_="" ns4:_="">
    <xsd:import namespace="bfedf198-aae1-488d-89c4-e95c122ced52"/>
    <xsd:import namespace="5f27d59f-3ffa-4bd3-aea7-2c6740acf1ff"/>
    <xsd:import namespace="51cf8364-04e3-4479-9259-5784e40240e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df198-aae1-488d-89c4-e95c122ced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27d59f-3ffa-4bd3-aea7-2c6740acf1f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cf8364-04e3-4479-9259-5784e40240e8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3d8a7304-6fa4-46e2-a257-b655296776aa}" ma:internalName="TaxCatchAll" ma:showField="CatchAllData" ma:web="5f27d59f-3ffa-4bd3-aea7-2c6740acf1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fedf198-aae1-488d-89c4-e95c122ced52">
      <Terms xmlns="http://schemas.microsoft.com/office/infopath/2007/PartnerControls"/>
    </lcf76f155ced4ddcb4097134ff3c332f>
    <TaxCatchAll xmlns="51cf8364-04e3-4479-9259-5784e40240e8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Props1.xml><?xml version="1.0" encoding="utf-8"?>
<ds:datastoreItem xmlns:ds="http://schemas.openxmlformats.org/officeDocument/2006/customXml" ds:itemID="{8A348468-3F4F-4A06-8B3F-C88F24A289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edf198-aae1-488d-89c4-e95c122ced52"/>
    <ds:schemaRef ds:uri="5f27d59f-3ffa-4bd3-aea7-2c6740acf1ff"/>
    <ds:schemaRef ds:uri="51cf8364-04e3-4479-9259-5784e40240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elements/1.1/"/>
    <ds:schemaRef ds:uri="bfedf198-aae1-488d-89c4-e95c122ced52"/>
    <ds:schemaRef ds:uri="http://schemas.microsoft.com/office/2006/metadata/properties"/>
    <ds:schemaRef ds:uri="http://www.w3.org/XML/1998/namespace"/>
    <ds:schemaRef ds:uri="51cf8364-04e3-4479-9259-5784e40240e8"/>
    <ds:schemaRef ds:uri="http://schemas.microsoft.com/office/infopath/2007/PartnerControls"/>
    <ds:schemaRef ds:uri="5f27d59f-3ffa-4bd3-aea7-2c6740acf1ff"/>
  </ds:schemaRefs>
</ds:datastoreItem>
</file>

<file path=customXml/itemProps4.xml><?xml version="1.0" encoding="utf-8"?>
<ds:datastoreItem xmlns:ds="http://schemas.openxmlformats.org/officeDocument/2006/customXml" ds:itemID="{84A014C7-010E-456A-899A-A42FF2E982D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aura Robson</dc:creator>
  <cp:keywords/>
  <dc:description/>
  <cp:lastModifiedBy>Dean Pearson</cp:lastModifiedBy>
  <cp:revision/>
  <dcterms:created xsi:type="dcterms:W3CDTF">2025-04-28T12:30:50Z</dcterms:created>
  <dcterms:modified xsi:type="dcterms:W3CDTF">2025-07-30T08:5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7498B776C460F40BC45725A9B45B322</vt:lpwstr>
  </property>
  <property fmtid="{D5CDD505-2E9C-101B-9397-08002B2CF9AE}" pid="4" name="CustomUiType">
    <vt:lpwstr>2</vt:lpwstr>
  </property>
</Properties>
</file>